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1\2026.01.22\"/>
    </mc:Choice>
  </mc:AlternateContent>
  <xr:revisionPtr revIDLastSave="0" documentId="8_{F704DD27-029E-4018-8F5C-055B51C51D12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901" uniqueCount="593">
  <si>
    <t>22/01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6540</t>
  </si>
  <si>
    <t>2001001125</t>
  </si>
  <si>
    <t>B46541</t>
  </si>
  <si>
    <t>B46542</t>
  </si>
  <si>
    <t>B46543</t>
  </si>
  <si>
    <t>B46544</t>
  </si>
  <si>
    <t>B59396</t>
  </si>
  <si>
    <t>B106167</t>
  </si>
  <si>
    <t>B106169</t>
  </si>
  <si>
    <t>B113467</t>
  </si>
  <si>
    <t>B113472</t>
  </si>
  <si>
    <t>B113473</t>
  </si>
  <si>
    <t>B139495</t>
  </si>
  <si>
    <t>B139496</t>
  </si>
  <si>
    <t>B139497</t>
  </si>
  <si>
    <t>B140728</t>
  </si>
  <si>
    <t>B148304</t>
  </si>
  <si>
    <t>B160592</t>
  </si>
  <si>
    <t>B160593</t>
  </si>
  <si>
    <t>B165373</t>
  </si>
  <si>
    <t>B166366</t>
  </si>
  <si>
    <t>B168423</t>
  </si>
  <si>
    <t>B183506</t>
  </si>
  <si>
    <t>B190943</t>
  </si>
  <si>
    <t>B190944</t>
  </si>
  <si>
    <t>B196365</t>
  </si>
  <si>
    <t>B196369</t>
  </si>
  <si>
    <t>B202987</t>
  </si>
  <si>
    <t>B211128</t>
  </si>
  <si>
    <t>B214864</t>
  </si>
  <si>
    <t>B221875</t>
  </si>
  <si>
    <t>B222952</t>
  </si>
  <si>
    <t>B226465</t>
  </si>
  <si>
    <t>B226604</t>
  </si>
  <si>
    <t>B226606</t>
  </si>
  <si>
    <t>B227680</t>
  </si>
  <si>
    <t>B244545</t>
  </si>
  <si>
    <t>B244546</t>
  </si>
  <si>
    <t>B249502</t>
  </si>
  <si>
    <t>B250284</t>
  </si>
  <si>
    <t>B263447</t>
  </si>
  <si>
    <t>B263448</t>
  </si>
  <si>
    <t>B263449</t>
  </si>
  <si>
    <t>B277779</t>
  </si>
  <si>
    <t>B277780</t>
  </si>
  <si>
    <t>B277781</t>
  </si>
  <si>
    <t>B277782</t>
  </si>
  <si>
    <t>B285688</t>
  </si>
  <si>
    <t>B292966</t>
  </si>
  <si>
    <t>B292971</t>
  </si>
  <si>
    <t>B292972</t>
  </si>
  <si>
    <t>B300773</t>
  </si>
  <si>
    <t>B315051</t>
  </si>
  <si>
    <t>B315052</t>
  </si>
  <si>
    <t>B319330</t>
  </si>
  <si>
    <t>B319332</t>
  </si>
  <si>
    <t>B319333</t>
  </si>
  <si>
    <t>B319334</t>
  </si>
  <si>
    <t>B319335</t>
  </si>
  <si>
    <t>B319402</t>
  </si>
  <si>
    <t>B329167</t>
  </si>
  <si>
    <t>B329168</t>
  </si>
  <si>
    <t>B329169</t>
  </si>
  <si>
    <t>B333821</t>
  </si>
  <si>
    <t>B339589</t>
  </si>
  <si>
    <t>B339593</t>
  </si>
  <si>
    <t>B339594</t>
  </si>
  <si>
    <t>B346659</t>
  </si>
  <si>
    <t>B346660</t>
  </si>
  <si>
    <t>B361909</t>
  </si>
  <si>
    <t>B361910</t>
  </si>
  <si>
    <t>B363433</t>
  </si>
  <si>
    <t>B364962</t>
  </si>
  <si>
    <t>B374848</t>
  </si>
  <si>
    <t>B387713</t>
  </si>
  <si>
    <t>B387717</t>
  </si>
  <si>
    <t>B387740</t>
  </si>
  <si>
    <t>B399466</t>
  </si>
  <si>
    <t>B399467</t>
  </si>
  <si>
    <t>B404365</t>
  </si>
  <si>
    <t>B408836</t>
  </si>
  <si>
    <t>B408837</t>
  </si>
  <si>
    <t>B417271</t>
  </si>
  <si>
    <t>B421245</t>
  </si>
  <si>
    <t>B424360</t>
  </si>
  <si>
    <t>B424361</t>
  </si>
  <si>
    <t>B424362</t>
  </si>
  <si>
    <t>B424364</t>
  </si>
  <si>
    <t>B430117</t>
  </si>
  <si>
    <t>B434838</t>
  </si>
  <si>
    <t>B434839</t>
  </si>
  <si>
    <t>B445618</t>
  </si>
  <si>
    <t>B452541</t>
  </si>
  <si>
    <t>B452546</t>
  </si>
  <si>
    <t>B452547</t>
  </si>
  <si>
    <t>B466967</t>
  </si>
  <si>
    <t>B466968</t>
  </si>
  <si>
    <t>B471139</t>
  </si>
  <si>
    <t>B471141</t>
  </si>
  <si>
    <t>B477940</t>
  </si>
  <si>
    <t>B477941</t>
  </si>
  <si>
    <t>B478406</t>
  </si>
  <si>
    <t>B482912</t>
  </si>
  <si>
    <t>B495293</t>
  </si>
  <si>
    <t>B497973</t>
  </si>
  <si>
    <t>B501418</t>
  </si>
  <si>
    <t>B501419</t>
  </si>
  <si>
    <t>B504875</t>
  </si>
  <si>
    <t>B507770</t>
  </si>
  <si>
    <t>B507861</t>
  </si>
  <si>
    <t>B507862</t>
  </si>
  <si>
    <t>B522928</t>
  </si>
  <si>
    <t>B530643</t>
  </si>
  <si>
    <t>B530644</t>
  </si>
  <si>
    <t>B530645</t>
  </si>
  <si>
    <t>B530646</t>
  </si>
  <si>
    <t>B530647</t>
  </si>
  <si>
    <t>B536155</t>
  </si>
  <si>
    <t>B536156</t>
  </si>
  <si>
    <t>B539903</t>
  </si>
  <si>
    <t>B539904</t>
  </si>
  <si>
    <t>B539905</t>
  </si>
  <si>
    <t>B559927</t>
  </si>
  <si>
    <t>B559928</t>
  </si>
  <si>
    <t>B562135</t>
  </si>
  <si>
    <t>B562138</t>
  </si>
  <si>
    <t>B562121</t>
  </si>
  <si>
    <t>B576935</t>
  </si>
  <si>
    <t>B587637</t>
  </si>
  <si>
    <t>B587638</t>
  </si>
  <si>
    <t>B596234</t>
  </si>
  <si>
    <t>B603900</t>
  </si>
  <si>
    <t>B605332</t>
  </si>
  <si>
    <t>B611747</t>
  </si>
  <si>
    <t>B611749</t>
  </si>
  <si>
    <t>B616044</t>
  </si>
  <si>
    <t>B616045</t>
  </si>
  <si>
    <t>B616046</t>
  </si>
  <si>
    <t>B616047</t>
  </si>
  <si>
    <t>B621891</t>
  </si>
  <si>
    <t>B632593</t>
  </si>
  <si>
    <t>B632594</t>
  </si>
  <si>
    <t>B634473</t>
  </si>
  <si>
    <t>B637737</t>
  </si>
  <si>
    <t>B645256</t>
  </si>
  <si>
    <t>B659576</t>
  </si>
  <si>
    <t>B659577</t>
  </si>
  <si>
    <t>B662580</t>
  </si>
  <si>
    <t>B662581</t>
  </si>
  <si>
    <t>B662582</t>
  </si>
  <si>
    <t>B670496</t>
  </si>
  <si>
    <t>B670497</t>
  </si>
  <si>
    <t>B677951</t>
  </si>
  <si>
    <t>B680062</t>
  </si>
  <si>
    <t>B680050</t>
  </si>
  <si>
    <t>B690210</t>
  </si>
  <si>
    <t>B694898</t>
  </si>
  <si>
    <t>B699992</t>
  </si>
  <si>
    <t>B704100</t>
  </si>
  <si>
    <t>B704111</t>
  </si>
  <si>
    <t>B709876</t>
  </si>
  <si>
    <t>B717171</t>
  </si>
  <si>
    <t>B721301</t>
  </si>
  <si>
    <t>B721386</t>
  </si>
  <si>
    <t>B721387</t>
  </si>
  <si>
    <t>B730041</t>
  </si>
  <si>
    <t>B732851</t>
  </si>
  <si>
    <t>B732852</t>
  </si>
  <si>
    <t>B732853</t>
  </si>
  <si>
    <t>B732854</t>
  </si>
  <si>
    <t>B732856</t>
  </si>
  <si>
    <t>B732857</t>
  </si>
  <si>
    <t>B732858</t>
  </si>
  <si>
    <t>B734559</t>
  </si>
  <si>
    <t>B743135</t>
  </si>
  <si>
    <t>B749058</t>
  </si>
  <si>
    <t>B749245</t>
  </si>
  <si>
    <t>B754999</t>
  </si>
  <si>
    <t>B760974</t>
  </si>
  <si>
    <t>B766547</t>
  </si>
  <si>
    <t>B774577</t>
  </si>
  <si>
    <t>B776336</t>
  </si>
  <si>
    <t>B776337</t>
  </si>
  <si>
    <t>B783643</t>
  </si>
  <si>
    <t>B792147</t>
  </si>
  <si>
    <t>B792148</t>
  </si>
  <si>
    <t>B795720</t>
  </si>
  <si>
    <t>B795722</t>
  </si>
  <si>
    <t>B802705</t>
  </si>
  <si>
    <t>B813618</t>
  </si>
  <si>
    <t>B813619</t>
  </si>
  <si>
    <t>B823991</t>
  </si>
  <si>
    <t>B823992</t>
  </si>
  <si>
    <t>B823995</t>
  </si>
  <si>
    <t>B839883</t>
  </si>
  <si>
    <t>B842355</t>
  </si>
  <si>
    <t>B842356</t>
  </si>
  <si>
    <t>B849029</t>
  </si>
  <si>
    <t>B849030</t>
  </si>
  <si>
    <t>B849031</t>
  </si>
  <si>
    <t>B849032</t>
  </si>
  <si>
    <t>B849033</t>
  </si>
  <si>
    <t>B850352</t>
  </si>
  <si>
    <t>B865735</t>
  </si>
  <si>
    <t>B878327</t>
  </si>
  <si>
    <t>B884520</t>
  </si>
  <si>
    <t>B896561</t>
  </si>
  <si>
    <t>B896596</t>
  </si>
  <si>
    <t>B898176</t>
  </si>
  <si>
    <t>B901941</t>
  </si>
  <si>
    <t>B901942</t>
  </si>
  <si>
    <t>B913000</t>
  </si>
  <si>
    <t>B913001</t>
  </si>
  <si>
    <t>B913002</t>
  </si>
  <si>
    <t>B913639</t>
  </si>
  <si>
    <t>B928427</t>
  </si>
  <si>
    <t>B928428</t>
  </si>
  <si>
    <t>B934265</t>
  </si>
  <si>
    <t>B943391</t>
  </si>
  <si>
    <t>B946028</t>
  </si>
  <si>
    <t>B946029</t>
  </si>
  <si>
    <t>B953292</t>
  </si>
  <si>
    <t>B953295</t>
  </si>
  <si>
    <t>B953296</t>
  </si>
  <si>
    <t>B953300</t>
  </si>
  <si>
    <t>B967491</t>
  </si>
  <si>
    <t>B968142</t>
  </si>
  <si>
    <t>B985018</t>
  </si>
  <si>
    <t>B985019</t>
  </si>
  <si>
    <t>B990472</t>
  </si>
  <si>
    <t>B990478</t>
  </si>
  <si>
    <t>B990479</t>
  </si>
  <si>
    <t>B1012642</t>
  </si>
  <si>
    <t>B1015460</t>
  </si>
  <si>
    <t>B1015461</t>
  </si>
  <si>
    <t>B1015568</t>
  </si>
  <si>
    <t>B1015572</t>
  </si>
  <si>
    <t>B1015577</t>
  </si>
  <si>
    <t>B1015579</t>
  </si>
  <si>
    <t>B1015580</t>
  </si>
  <si>
    <t>B1015581</t>
  </si>
  <si>
    <t>B1015582</t>
  </si>
  <si>
    <t>B1015583</t>
  </si>
  <si>
    <t>B1017400</t>
  </si>
  <si>
    <t>B1017401</t>
  </si>
  <si>
    <t>B1032468</t>
  </si>
  <si>
    <t>B1032469</t>
  </si>
  <si>
    <t>B1032470</t>
  </si>
  <si>
    <t>B1050619</t>
  </si>
  <si>
    <t>B1055959</t>
  </si>
  <si>
    <t>B1055960</t>
  </si>
  <si>
    <t>B1055961</t>
  </si>
  <si>
    <t>B1057617</t>
  </si>
  <si>
    <t>B1057622</t>
  </si>
  <si>
    <t>B1060652</t>
  </si>
  <si>
    <t>B38167</t>
  </si>
  <si>
    <t>B38168</t>
  </si>
  <si>
    <t>B63749</t>
  </si>
  <si>
    <t>B63750</t>
  </si>
  <si>
    <t>B63753</t>
  </si>
  <si>
    <t>B63754</t>
  </si>
  <si>
    <t>B63745</t>
  </si>
  <si>
    <t>B99732</t>
  </si>
  <si>
    <t>B103625</t>
  </si>
  <si>
    <t>B103626</t>
  </si>
  <si>
    <t>B113400</t>
  </si>
  <si>
    <t>B113401</t>
  </si>
  <si>
    <t>B113481</t>
  </si>
  <si>
    <t>B113482</t>
  </si>
  <si>
    <t>B114215</t>
  </si>
  <si>
    <t>B115477</t>
  </si>
  <si>
    <t>B115478</t>
  </si>
  <si>
    <t>B115479</t>
  </si>
  <si>
    <t>B123168</t>
  </si>
  <si>
    <t>B126852</t>
  </si>
  <si>
    <t>B128933</t>
  </si>
  <si>
    <t>B128935</t>
  </si>
  <si>
    <t>B135094</t>
  </si>
  <si>
    <t>B140955</t>
  </si>
  <si>
    <t>B148310</t>
  </si>
  <si>
    <t>B148311</t>
  </si>
  <si>
    <t>B155588</t>
  </si>
  <si>
    <t>B160590</t>
  </si>
  <si>
    <t>B166392</t>
  </si>
  <si>
    <t>B166393</t>
  </si>
  <si>
    <t>B171074</t>
  </si>
  <si>
    <t>B182499</t>
  </si>
  <si>
    <t>B186078</t>
  </si>
  <si>
    <t>B186234</t>
  </si>
  <si>
    <t>B186235</t>
  </si>
  <si>
    <t>B186236</t>
  </si>
  <si>
    <t>B190948</t>
  </si>
  <si>
    <t>B190949</t>
  </si>
  <si>
    <t>B190967</t>
  </si>
  <si>
    <t>B202982</t>
  </si>
  <si>
    <t>B208480</t>
  </si>
  <si>
    <t>B214145</t>
  </si>
  <si>
    <t>B214867</t>
  </si>
  <si>
    <t>B224101</t>
  </si>
  <si>
    <t>B226474</t>
  </si>
  <si>
    <t>B226587</t>
  </si>
  <si>
    <t>B226588</t>
  </si>
  <si>
    <t>B242231</t>
  </si>
  <si>
    <t>B242232</t>
  </si>
  <si>
    <t>B242233</t>
  </si>
  <si>
    <t>B242234</t>
  </si>
  <si>
    <t>B242235</t>
  </si>
  <si>
    <t>B242237</t>
  </si>
  <si>
    <t>B242238</t>
  </si>
  <si>
    <t>B258030</t>
  </si>
  <si>
    <t>B263186</t>
  </si>
  <si>
    <t>B263383</t>
  </si>
  <si>
    <t>B263384</t>
  </si>
  <si>
    <t>B263385</t>
  </si>
  <si>
    <t>B263386</t>
  </si>
  <si>
    <t>B263513</t>
  </si>
  <si>
    <t>B263540</t>
  </si>
  <si>
    <t>B263541</t>
  </si>
  <si>
    <t>B280766</t>
  </si>
  <si>
    <t>B280770</t>
  </si>
  <si>
    <t>B280771</t>
  </si>
  <si>
    <t>B285734</t>
  </si>
  <si>
    <t>B285735</t>
  </si>
  <si>
    <t>B288495</t>
  </si>
  <si>
    <t>B288499</t>
  </si>
  <si>
    <t>B293030</t>
  </si>
  <si>
    <t>B300813</t>
  </si>
  <si>
    <t>B300814</t>
  </si>
  <si>
    <t>B309436</t>
  </si>
  <si>
    <t>B315046</t>
  </si>
  <si>
    <t>B315047</t>
  </si>
  <si>
    <t>B320924</t>
  </si>
  <si>
    <t>B320926</t>
  </si>
  <si>
    <t>B329246</t>
  </si>
  <si>
    <t>B329247</t>
  </si>
  <si>
    <t>B329248</t>
  </si>
  <si>
    <t>B329250</t>
  </si>
  <si>
    <t>B329251</t>
  </si>
  <si>
    <t>B339606</t>
  </si>
  <si>
    <t>B339607</t>
  </si>
  <si>
    <t>B346672</t>
  </si>
  <si>
    <t>B346676</t>
  </si>
  <si>
    <t>B358361</t>
  </si>
  <si>
    <t>B361934</t>
  </si>
  <si>
    <t>B363436</t>
  </si>
  <si>
    <t>B364978</t>
  </si>
  <si>
    <t>B385543</t>
  </si>
  <si>
    <t>B388134</t>
  </si>
  <si>
    <t>B388135</t>
  </si>
  <si>
    <t>B388174</t>
  </si>
  <si>
    <t>B394404</t>
  </si>
  <si>
    <t>B399463</t>
  </si>
  <si>
    <t>B399464</t>
  </si>
  <si>
    <t>B408830</t>
  </si>
  <si>
    <t>B408833</t>
  </si>
  <si>
    <t>B415027</t>
  </si>
  <si>
    <t>B418655</t>
  </si>
  <si>
    <t>B418640</t>
  </si>
  <si>
    <t>B418645</t>
  </si>
  <si>
    <t>B418648</t>
  </si>
  <si>
    <t>B418649</t>
  </si>
  <si>
    <t>B434234</t>
  </si>
  <si>
    <t>B434235</t>
  </si>
  <si>
    <t>B434825</t>
  </si>
  <si>
    <t>B434826</t>
  </si>
  <si>
    <t>B452545</t>
  </si>
  <si>
    <t>B452548</t>
  </si>
  <si>
    <t>B455874</t>
  </si>
  <si>
    <t>B455879</t>
  </si>
  <si>
    <t>B456000</t>
  </si>
  <si>
    <t>B465199</t>
  </si>
  <si>
    <t>B467819</t>
  </si>
  <si>
    <t>B467820</t>
  </si>
  <si>
    <t>B475557</t>
  </si>
  <si>
    <t>B475559</t>
  </si>
  <si>
    <t>B477935</t>
  </si>
  <si>
    <t>B477936</t>
  </si>
  <si>
    <t>B496167</t>
  </si>
  <si>
    <t>B497940</t>
  </si>
  <si>
    <t>B500210</t>
  </si>
  <si>
    <t>B504872</t>
  </si>
  <si>
    <t>B504873</t>
  </si>
  <si>
    <t>B507759</t>
  </si>
  <si>
    <t>B507771</t>
  </si>
  <si>
    <t>B514635</t>
  </si>
  <si>
    <t>B514636</t>
  </si>
  <si>
    <t>B514637</t>
  </si>
  <si>
    <t>B526829</t>
  </si>
  <si>
    <t>B526830</t>
  </si>
  <si>
    <t>B529785</t>
  </si>
  <si>
    <t>B530652</t>
  </si>
  <si>
    <t>B532727</t>
  </si>
  <si>
    <t>B539597</t>
  </si>
  <si>
    <t>B539599</t>
  </si>
  <si>
    <t>B539974</t>
  </si>
  <si>
    <t>B548829</t>
  </si>
  <si>
    <t>B548830</t>
  </si>
  <si>
    <t>B560289</t>
  </si>
  <si>
    <t>B562143</t>
  </si>
  <si>
    <t>B562159</t>
  </si>
  <si>
    <t>B562217</t>
  </si>
  <si>
    <t>B562218</t>
  </si>
  <si>
    <t>B576938</t>
  </si>
  <si>
    <t>B582828</t>
  </si>
  <si>
    <t>B582829</t>
  </si>
  <si>
    <t>B594118</t>
  </si>
  <si>
    <t>B594120</t>
  </si>
  <si>
    <t>B596245</t>
  </si>
  <si>
    <t>B596246</t>
  </si>
  <si>
    <t>B596251</t>
  </si>
  <si>
    <t>B596252</t>
  </si>
  <si>
    <t>B611061</t>
  </si>
  <si>
    <t>B612178</t>
  </si>
  <si>
    <t>B612179</t>
  </si>
  <si>
    <t>B621793</t>
  </si>
  <si>
    <t>B621794</t>
  </si>
  <si>
    <t>B621795</t>
  </si>
  <si>
    <t>B621797</t>
  </si>
  <si>
    <t>B621798</t>
  </si>
  <si>
    <t>B621799</t>
  </si>
  <si>
    <t>B634107</t>
  </si>
  <si>
    <t>B634108</t>
  </si>
  <si>
    <t>B634401</t>
  </si>
  <si>
    <t>B634402</t>
  </si>
  <si>
    <t>B634533</t>
  </si>
  <si>
    <t>B634534</t>
  </si>
  <si>
    <t>B653438</t>
  </si>
  <si>
    <t>B653439</t>
  </si>
  <si>
    <t>B653440</t>
  </si>
  <si>
    <t>B653441</t>
  </si>
  <si>
    <t>B657046</t>
  </si>
  <si>
    <t>B662585</t>
  </si>
  <si>
    <t>B662586</t>
  </si>
  <si>
    <t>B662590</t>
  </si>
  <si>
    <t>B671556</t>
  </si>
  <si>
    <t>B671557</t>
  </si>
  <si>
    <t>B675541</t>
  </si>
  <si>
    <t>B675535</t>
  </si>
  <si>
    <t>B677956</t>
  </si>
  <si>
    <t>B680070</t>
  </si>
  <si>
    <t>B680066</t>
  </si>
  <si>
    <t>B680067</t>
  </si>
  <si>
    <t>B694860</t>
  </si>
  <si>
    <t>B696574</t>
  </si>
  <si>
    <t>B700006</t>
  </si>
  <si>
    <t>B700007</t>
  </si>
  <si>
    <t>B700008</t>
  </si>
  <si>
    <t>B717467</t>
  </si>
  <si>
    <t>B717472</t>
  </si>
  <si>
    <t>B717478</t>
  </si>
  <si>
    <t>B718541</t>
  </si>
  <si>
    <t>B718542</t>
  </si>
  <si>
    <t>B724163</t>
  </si>
  <si>
    <t>B726783</t>
  </si>
  <si>
    <t>B728265</t>
  </si>
  <si>
    <t>B728266</t>
  </si>
  <si>
    <t>B728932</t>
  </si>
  <si>
    <t>B734515</t>
  </si>
  <si>
    <t>B742618</t>
  </si>
  <si>
    <t>B742619</t>
  </si>
  <si>
    <t>B742620</t>
  </si>
  <si>
    <t>B749374</t>
  </si>
  <si>
    <t>B749378</t>
  </si>
  <si>
    <t>B749381</t>
  </si>
  <si>
    <t>B751448</t>
  </si>
  <si>
    <t>B755861</t>
  </si>
  <si>
    <t>B760977</t>
  </si>
  <si>
    <t>B760978</t>
  </si>
  <si>
    <t>B761020</t>
  </si>
  <si>
    <t>B761021</t>
  </si>
  <si>
    <t>B761022</t>
  </si>
  <si>
    <t>B766958</t>
  </si>
  <si>
    <t>B766960</t>
  </si>
  <si>
    <t>B766961</t>
  </si>
  <si>
    <t>B766962</t>
  </si>
  <si>
    <t>B774575</t>
  </si>
  <si>
    <t>B774576</t>
  </si>
  <si>
    <t>B777334</t>
  </si>
  <si>
    <t>B777335</t>
  </si>
  <si>
    <t>B781076</t>
  </si>
  <si>
    <t>B781077</t>
  </si>
  <si>
    <t>B781078</t>
  </si>
  <si>
    <t>B783648</t>
  </si>
  <si>
    <t>B783649</t>
  </si>
  <si>
    <t>B784739</t>
  </si>
  <si>
    <t>B795717</t>
  </si>
  <si>
    <t>B803901</t>
  </si>
  <si>
    <t>B803902</t>
  </si>
  <si>
    <t>B803886</t>
  </si>
  <si>
    <t>B803887</t>
  </si>
  <si>
    <t>B803888</t>
  </si>
  <si>
    <t>B813632</t>
  </si>
  <si>
    <t>B823990</t>
  </si>
  <si>
    <t>B830766</t>
  </si>
  <si>
    <t>B839887</t>
  </si>
  <si>
    <t>B839889</t>
  </si>
  <si>
    <t>B846624</t>
  </si>
  <si>
    <t>B855865</t>
  </si>
  <si>
    <t>B856081</t>
  </si>
  <si>
    <t>B856082</t>
  </si>
  <si>
    <t>B874538</t>
  </si>
  <si>
    <t>B876497</t>
  </si>
  <si>
    <t>B877074</t>
  </si>
  <si>
    <t>B890678</t>
  </si>
  <si>
    <t>B890684</t>
  </si>
  <si>
    <t>B894547</t>
  </si>
  <si>
    <t>B899313</t>
  </si>
  <si>
    <t>B899315</t>
  </si>
  <si>
    <t>B899316</t>
  </si>
  <si>
    <t>B899317</t>
  </si>
  <si>
    <t>B899690</t>
  </si>
  <si>
    <t>B901919</t>
  </si>
  <si>
    <t>B913496</t>
  </si>
  <si>
    <t>B913547</t>
  </si>
  <si>
    <t>B913548</t>
  </si>
  <si>
    <t>B928225</t>
  </si>
  <si>
    <t>B937726</t>
  </si>
  <si>
    <t>B943373</t>
  </si>
  <si>
    <t>B946359</t>
  </si>
  <si>
    <t>B946360</t>
  </si>
  <si>
    <t>B953302</t>
  </si>
  <si>
    <t>B954996</t>
  </si>
  <si>
    <t>B962633</t>
  </si>
  <si>
    <t>B968148</t>
  </si>
  <si>
    <t>B974812</t>
  </si>
  <si>
    <t>B974813</t>
  </si>
  <si>
    <t>B974814</t>
  </si>
  <si>
    <t>B977102</t>
  </si>
  <si>
    <t>B982438</t>
  </si>
  <si>
    <t>B982439</t>
  </si>
  <si>
    <t>B984142</t>
  </si>
  <si>
    <t>B985010</t>
  </si>
  <si>
    <t>B985011</t>
  </si>
  <si>
    <t>B990486</t>
  </si>
  <si>
    <t>B998288</t>
  </si>
  <si>
    <t>B1005604</t>
  </si>
  <si>
    <t>B1005615</t>
  </si>
  <si>
    <t>B1010423</t>
  </si>
  <si>
    <t>B1017383</t>
  </si>
  <si>
    <t>B1017444</t>
  </si>
  <si>
    <t>B1017449</t>
  </si>
  <si>
    <t>B1035540</t>
  </si>
  <si>
    <t>B1038035</t>
  </si>
  <si>
    <t>B1050614</t>
  </si>
  <si>
    <t>B1055941</t>
  </si>
  <si>
    <t>B1055943</t>
  </si>
  <si>
    <t>B1055944</t>
  </si>
  <si>
    <t>B1055972</t>
  </si>
  <si>
    <t>B1057627</t>
  </si>
  <si>
    <t>B1057959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69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90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44.469086169003</v>
      </c>
      <c r="C10" s="7" t="s">
        <v>10</v>
      </c>
      <c r="D10" s="11">
        <v>217681</v>
      </c>
      <c r="E10" s="12">
        <v>16.837499999999999</v>
      </c>
      <c r="F10" s="7" t="s">
        <v>22</v>
      </c>
      <c r="G10" s="13">
        <v>3665203.84</v>
      </c>
      <c r="H10" s="7" t="s">
        <v>23</v>
      </c>
      <c r="I10" s="12">
        <v>16.97</v>
      </c>
      <c r="J10" s="12">
        <v>16.734999999999999</v>
      </c>
    </row>
    <row r="11" spans="1:13" s="1" customFormat="1" ht="19.7" customHeight="1" x14ac:dyDescent="0.2">
      <c r="A11" s="14"/>
      <c r="B11" s="14"/>
      <c r="C11" s="15" t="s">
        <v>24</v>
      </c>
      <c r="D11" s="16">
        <v>217681</v>
      </c>
      <c r="E11" s="17">
        <v>16.837499999999999</v>
      </c>
      <c r="F11" s="14"/>
      <c r="G11" s="18">
        <v>3665203.84</v>
      </c>
      <c r="H11" s="14"/>
      <c r="I11" s="17">
        <v>16.97</v>
      </c>
      <c r="J11" s="17">
        <v>16.734999999999999</v>
      </c>
    </row>
    <row r="12" spans="1:13" s="1" customFormat="1" ht="19.7" customHeight="1" x14ac:dyDescent="0.2">
      <c r="A12" s="7" t="s">
        <v>12</v>
      </c>
      <c r="B12" s="10">
        <v>46044.469086169003</v>
      </c>
      <c r="C12" s="7" t="s">
        <v>10</v>
      </c>
      <c r="D12" s="11">
        <v>158608</v>
      </c>
      <c r="E12" s="12">
        <v>178.5215</v>
      </c>
      <c r="F12" s="7" t="s">
        <v>25</v>
      </c>
      <c r="G12" s="13">
        <v>28314938.07</v>
      </c>
      <c r="H12" s="7" t="s">
        <v>26</v>
      </c>
      <c r="I12" s="12">
        <v>179.75</v>
      </c>
      <c r="J12" s="12">
        <v>177.45</v>
      </c>
    </row>
    <row r="13" spans="1:13" s="1" customFormat="1" ht="19.7" customHeight="1" x14ac:dyDescent="0.2">
      <c r="A13" s="14"/>
      <c r="B13" s="14"/>
      <c r="C13" s="15" t="s">
        <v>24</v>
      </c>
      <c r="D13" s="16">
        <v>158608</v>
      </c>
      <c r="E13" s="17">
        <v>178.5215</v>
      </c>
      <c r="F13" s="14"/>
      <c r="G13" s="18">
        <v>28314938.07</v>
      </c>
      <c r="H13" s="14"/>
      <c r="I13" s="17">
        <v>179.75</v>
      </c>
      <c r="J13" s="17">
        <v>177.45</v>
      </c>
    </row>
    <row r="14" spans="1:13" s="1" customFormat="1" ht="19.7" customHeight="1" x14ac:dyDescent="0.2">
      <c r="A14" s="7" t="s">
        <v>12</v>
      </c>
      <c r="B14" s="10">
        <v>46044.469086169003</v>
      </c>
      <c r="C14" s="7" t="s">
        <v>10</v>
      </c>
      <c r="D14" s="11">
        <v>19808</v>
      </c>
      <c r="E14" s="12">
        <v>125.7166</v>
      </c>
      <c r="F14" s="7" t="s">
        <v>27</v>
      </c>
      <c r="G14" s="13">
        <v>2490194.41</v>
      </c>
      <c r="H14" s="7" t="s">
        <v>28</v>
      </c>
      <c r="I14" s="12">
        <v>126.45</v>
      </c>
      <c r="J14" s="12">
        <v>125.05</v>
      </c>
    </row>
    <row r="15" spans="1:13" s="1" customFormat="1" ht="19.7" customHeight="1" x14ac:dyDescent="0.2">
      <c r="A15" s="14"/>
      <c r="B15" s="14"/>
      <c r="C15" s="15" t="s">
        <v>24</v>
      </c>
      <c r="D15" s="16">
        <v>19808</v>
      </c>
      <c r="E15" s="17">
        <v>125.7166</v>
      </c>
      <c r="F15" s="14"/>
      <c r="G15" s="18">
        <v>2490194.41</v>
      </c>
      <c r="H15" s="14"/>
      <c r="I15" s="17">
        <v>126.45</v>
      </c>
      <c r="J15" s="17">
        <v>125.05</v>
      </c>
    </row>
    <row r="16" spans="1:13" s="1" customFormat="1" ht="19.7" customHeight="1" x14ac:dyDescent="0.2">
      <c r="A16" s="34" t="s">
        <v>591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592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44</v>
      </c>
      <c r="C21" s="23">
        <v>46044.375391250003</v>
      </c>
      <c r="D21" s="21" t="s">
        <v>10</v>
      </c>
      <c r="E21" s="21" t="s">
        <v>22</v>
      </c>
      <c r="F21" s="24">
        <v>16.82</v>
      </c>
      <c r="G21" s="21" t="s">
        <v>39</v>
      </c>
      <c r="H21" s="25">
        <v>2333</v>
      </c>
      <c r="I21" s="26">
        <v>39241.06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44</v>
      </c>
      <c r="C22" s="29">
        <v>46044.375391250003</v>
      </c>
      <c r="D22" s="27" t="s">
        <v>10</v>
      </c>
      <c r="E22" s="27" t="s">
        <v>22</v>
      </c>
      <c r="F22" s="30">
        <v>16.82</v>
      </c>
      <c r="G22" s="27" t="s">
        <v>39</v>
      </c>
      <c r="H22" s="31">
        <v>1278</v>
      </c>
      <c r="I22" s="32">
        <v>21495.96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44</v>
      </c>
      <c r="C23" s="23">
        <v>46044.375391250003</v>
      </c>
      <c r="D23" s="21" t="s">
        <v>10</v>
      </c>
      <c r="E23" s="21" t="s">
        <v>22</v>
      </c>
      <c r="F23" s="24">
        <v>16.82</v>
      </c>
      <c r="G23" s="21" t="s">
        <v>39</v>
      </c>
      <c r="H23" s="25">
        <v>173</v>
      </c>
      <c r="I23" s="26">
        <v>2909.86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44</v>
      </c>
      <c r="C24" s="29">
        <v>46044.375391250003</v>
      </c>
      <c r="D24" s="27" t="s">
        <v>10</v>
      </c>
      <c r="E24" s="27" t="s">
        <v>22</v>
      </c>
      <c r="F24" s="30">
        <v>16.82</v>
      </c>
      <c r="G24" s="27" t="s">
        <v>39</v>
      </c>
      <c r="H24" s="31">
        <v>1105</v>
      </c>
      <c r="I24" s="32">
        <v>18586.099999999999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44</v>
      </c>
      <c r="C25" s="23">
        <v>46044.375391250003</v>
      </c>
      <c r="D25" s="21" t="s">
        <v>10</v>
      </c>
      <c r="E25" s="21" t="s">
        <v>22</v>
      </c>
      <c r="F25" s="24">
        <v>16.82</v>
      </c>
      <c r="G25" s="21" t="s">
        <v>39</v>
      </c>
      <c r="H25" s="25">
        <v>5</v>
      </c>
      <c r="I25" s="26">
        <v>84.1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44</v>
      </c>
      <c r="C26" s="29">
        <v>46044.376189456001</v>
      </c>
      <c r="D26" s="27" t="s">
        <v>10</v>
      </c>
      <c r="E26" s="27" t="s">
        <v>22</v>
      </c>
      <c r="F26" s="30">
        <v>16.835000000000001</v>
      </c>
      <c r="G26" s="27" t="s">
        <v>39</v>
      </c>
      <c r="H26" s="31">
        <v>2127</v>
      </c>
      <c r="I26" s="32">
        <v>35808.050000000003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44</v>
      </c>
      <c r="C27" s="23">
        <v>46044.380276539399</v>
      </c>
      <c r="D27" s="21" t="s">
        <v>10</v>
      </c>
      <c r="E27" s="21" t="s">
        <v>22</v>
      </c>
      <c r="F27" s="24">
        <v>16.87</v>
      </c>
      <c r="G27" s="21" t="s">
        <v>39</v>
      </c>
      <c r="H27" s="25">
        <v>502</v>
      </c>
      <c r="I27" s="26">
        <v>8468.74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44</v>
      </c>
      <c r="C28" s="29">
        <v>46044.380276539399</v>
      </c>
      <c r="D28" s="27" t="s">
        <v>10</v>
      </c>
      <c r="E28" s="27" t="s">
        <v>22</v>
      </c>
      <c r="F28" s="30">
        <v>16.87</v>
      </c>
      <c r="G28" s="27" t="s">
        <v>39</v>
      </c>
      <c r="H28" s="31">
        <v>1227</v>
      </c>
      <c r="I28" s="32">
        <v>20699.490000000002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44</v>
      </c>
      <c r="C29" s="23">
        <v>46044.381115439799</v>
      </c>
      <c r="D29" s="21" t="s">
        <v>10</v>
      </c>
      <c r="E29" s="21" t="s">
        <v>22</v>
      </c>
      <c r="F29" s="24">
        <v>16.864999999999998</v>
      </c>
      <c r="G29" s="21" t="s">
        <v>39</v>
      </c>
      <c r="H29" s="25">
        <v>1604</v>
      </c>
      <c r="I29" s="26">
        <v>27051.46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44</v>
      </c>
      <c r="C30" s="29">
        <v>46044.381115694399</v>
      </c>
      <c r="D30" s="27" t="s">
        <v>10</v>
      </c>
      <c r="E30" s="27" t="s">
        <v>22</v>
      </c>
      <c r="F30" s="30">
        <v>16.86</v>
      </c>
      <c r="G30" s="27" t="s">
        <v>39</v>
      </c>
      <c r="H30" s="31">
        <v>1655</v>
      </c>
      <c r="I30" s="32">
        <v>27903.3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44</v>
      </c>
      <c r="C31" s="23">
        <v>46044.381115694399</v>
      </c>
      <c r="D31" s="21" t="s">
        <v>10</v>
      </c>
      <c r="E31" s="21" t="s">
        <v>22</v>
      </c>
      <c r="F31" s="24">
        <v>16.86</v>
      </c>
      <c r="G31" s="21" t="s">
        <v>39</v>
      </c>
      <c r="H31" s="25">
        <v>1429</v>
      </c>
      <c r="I31" s="26">
        <v>24092.94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44</v>
      </c>
      <c r="C32" s="29">
        <v>46044.384461064801</v>
      </c>
      <c r="D32" s="27" t="s">
        <v>10</v>
      </c>
      <c r="E32" s="27" t="s">
        <v>22</v>
      </c>
      <c r="F32" s="30">
        <v>16.815000000000001</v>
      </c>
      <c r="G32" s="27" t="s">
        <v>39</v>
      </c>
      <c r="H32" s="31">
        <v>358</v>
      </c>
      <c r="I32" s="32">
        <v>6019.77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44</v>
      </c>
      <c r="C33" s="23">
        <v>46044.384461064801</v>
      </c>
      <c r="D33" s="21" t="s">
        <v>10</v>
      </c>
      <c r="E33" s="21" t="s">
        <v>22</v>
      </c>
      <c r="F33" s="24">
        <v>16.815000000000001</v>
      </c>
      <c r="G33" s="21" t="s">
        <v>39</v>
      </c>
      <c r="H33" s="25">
        <v>140</v>
      </c>
      <c r="I33" s="26">
        <v>2354.1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44</v>
      </c>
      <c r="C34" s="29">
        <v>46044.384461064801</v>
      </c>
      <c r="D34" s="27" t="s">
        <v>10</v>
      </c>
      <c r="E34" s="27" t="s">
        <v>22</v>
      </c>
      <c r="F34" s="30">
        <v>16.815000000000001</v>
      </c>
      <c r="G34" s="27" t="s">
        <v>39</v>
      </c>
      <c r="H34" s="31">
        <v>632</v>
      </c>
      <c r="I34" s="32">
        <v>10627.08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44</v>
      </c>
      <c r="C35" s="23">
        <v>46044.384642106503</v>
      </c>
      <c r="D35" s="21" t="s">
        <v>10</v>
      </c>
      <c r="E35" s="21" t="s">
        <v>22</v>
      </c>
      <c r="F35" s="24">
        <v>16.815000000000001</v>
      </c>
      <c r="G35" s="21" t="s">
        <v>39</v>
      </c>
      <c r="H35" s="25">
        <v>1059</v>
      </c>
      <c r="I35" s="26">
        <v>17807.09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44</v>
      </c>
      <c r="C36" s="29">
        <v>46044.385575694403</v>
      </c>
      <c r="D36" s="27" t="s">
        <v>10</v>
      </c>
      <c r="E36" s="27" t="s">
        <v>22</v>
      </c>
      <c r="F36" s="30">
        <v>16.8</v>
      </c>
      <c r="G36" s="27" t="s">
        <v>39</v>
      </c>
      <c r="H36" s="31">
        <v>959</v>
      </c>
      <c r="I36" s="32">
        <v>16111.2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44</v>
      </c>
      <c r="C37" s="23">
        <v>46044.387367430601</v>
      </c>
      <c r="D37" s="21" t="s">
        <v>10</v>
      </c>
      <c r="E37" s="21" t="s">
        <v>22</v>
      </c>
      <c r="F37" s="24">
        <v>16.824999999999999</v>
      </c>
      <c r="G37" s="21" t="s">
        <v>39</v>
      </c>
      <c r="H37" s="25">
        <v>723</v>
      </c>
      <c r="I37" s="26">
        <v>12164.48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44</v>
      </c>
      <c r="C38" s="29">
        <v>46044.387367430601</v>
      </c>
      <c r="D38" s="27" t="s">
        <v>10</v>
      </c>
      <c r="E38" s="27" t="s">
        <v>22</v>
      </c>
      <c r="F38" s="30">
        <v>16.824999999999999</v>
      </c>
      <c r="G38" s="27" t="s">
        <v>39</v>
      </c>
      <c r="H38" s="31">
        <v>1134</v>
      </c>
      <c r="I38" s="32">
        <v>19079.55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44</v>
      </c>
      <c r="C39" s="23">
        <v>46044.388157175898</v>
      </c>
      <c r="D39" s="21" t="s">
        <v>10</v>
      </c>
      <c r="E39" s="21" t="s">
        <v>22</v>
      </c>
      <c r="F39" s="24">
        <v>16.824999999999999</v>
      </c>
      <c r="G39" s="21" t="s">
        <v>39</v>
      </c>
      <c r="H39" s="25">
        <v>65</v>
      </c>
      <c r="I39" s="26">
        <v>1093.6300000000001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44</v>
      </c>
      <c r="C40" s="29">
        <v>46044.388342106497</v>
      </c>
      <c r="D40" s="27" t="s">
        <v>10</v>
      </c>
      <c r="E40" s="27" t="s">
        <v>22</v>
      </c>
      <c r="F40" s="30">
        <v>16.835000000000001</v>
      </c>
      <c r="G40" s="27" t="s">
        <v>39</v>
      </c>
      <c r="H40" s="31">
        <v>985</v>
      </c>
      <c r="I40" s="32">
        <v>16582.48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44</v>
      </c>
      <c r="C41" s="23">
        <v>46044.388615254597</v>
      </c>
      <c r="D41" s="21" t="s">
        <v>10</v>
      </c>
      <c r="E41" s="21" t="s">
        <v>22</v>
      </c>
      <c r="F41" s="24">
        <v>16.809999999999999</v>
      </c>
      <c r="G41" s="21" t="s">
        <v>39</v>
      </c>
      <c r="H41" s="25">
        <v>1036</v>
      </c>
      <c r="I41" s="26">
        <v>17415.16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44</v>
      </c>
      <c r="C42" s="29">
        <v>46044.391250520799</v>
      </c>
      <c r="D42" s="27" t="s">
        <v>10</v>
      </c>
      <c r="E42" s="27" t="s">
        <v>22</v>
      </c>
      <c r="F42" s="30">
        <v>16.815000000000001</v>
      </c>
      <c r="G42" s="27" t="s">
        <v>39</v>
      </c>
      <c r="H42" s="31">
        <v>1877</v>
      </c>
      <c r="I42" s="32">
        <v>31561.759999999998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44</v>
      </c>
      <c r="C43" s="23">
        <v>46044.392689571803</v>
      </c>
      <c r="D43" s="21" t="s">
        <v>10</v>
      </c>
      <c r="E43" s="21" t="s">
        <v>22</v>
      </c>
      <c r="F43" s="24">
        <v>16.829999999999998</v>
      </c>
      <c r="G43" s="21" t="s">
        <v>39</v>
      </c>
      <c r="H43" s="25">
        <v>1214</v>
      </c>
      <c r="I43" s="26">
        <v>20431.62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44</v>
      </c>
      <c r="C44" s="29">
        <v>46044.392689571803</v>
      </c>
      <c r="D44" s="27" t="s">
        <v>10</v>
      </c>
      <c r="E44" s="27" t="s">
        <v>22</v>
      </c>
      <c r="F44" s="30">
        <v>16.829999999999998</v>
      </c>
      <c r="G44" s="27" t="s">
        <v>39</v>
      </c>
      <c r="H44" s="31">
        <v>677</v>
      </c>
      <c r="I44" s="32">
        <v>11393.91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44</v>
      </c>
      <c r="C45" s="23">
        <v>46044.393691134297</v>
      </c>
      <c r="D45" s="21" t="s">
        <v>10</v>
      </c>
      <c r="E45" s="21" t="s">
        <v>22</v>
      </c>
      <c r="F45" s="24">
        <v>16.815000000000001</v>
      </c>
      <c r="G45" s="21" t="s">
        <v>39</v>
      </c>
      <c r="H45" s="25">
        <v>734</v>
      </c>
      <c r="I45" s="26">
        <v>12342.21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44</v>
      </c>
      <c r="C46" s="29">
        <v>46044.393691134297</v>
      </c>
      <c r="D46" s="27" t="s">
        <v>10</v>
      </c>
      <c r="E46" s="27" t="s">
        <v>22</v>
      </c>
      <c r="F46" s="30">
        <v>16.815000000000001</v>
      </c>
      <c r="G46" s="27" t="s">
        <v>39</v>
      </c>
      <c r="H46" s="31">
        <v>227</v>
      </c>
      <c r="I46" s="32">
        <v>3817.01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44</v>
      </c>
      <c r="C47" s="23">
        <v>46044.395138622698</v>
      </c>
      <c r="D47" s="21" t="s">
        <v>10</v>
      </c>
      <c r="E47" s="21" t="s">
        <v>22</v>
      </c>
      <c r="F47" s="24">
        <v>16.809999999999999</v>
      </c>
      <c r="G47" s="21" t="s">
        <v>39</v>
      </c>
      <c r="H47" s="25">
        <v>1065</v>
      </c>
      <c r="I47" s="26">
        <v>17902.650000000001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44</v>
      </c>
      <c r="C48" s="29">
        <v>46044.396585486102</v>
      </c>
      <c r="D48" s="27" t="s">
        <v>10</v>
      </c>
      <c r="E48" s="27" t="s">
        <v>22</v>
      </c>
      <c r="F48" s="30">
        <v>16.79</v>
      </c>
      <c r="G48" s="27" t="s">
        <v>39</v>
      </c>
      <c r="H48" s="31">
        <v>259</v>
      </c>
      <c r="I48" s="32">
        <v>4348.6099999999997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44</v>
      </c>
      <c r="C49" s="23">
        <v>46044.3973269329</v>
      </c>
      <c r="D49" s="21" t="s">
        <v>10</v>
      </c>
      <c r="E49" s="21" t="s">
        <v>22</v>
      </c>
      <c r="F49" s="24">
        <v>16.79</v>
      </c>
      <c r="G49" s="21" t="s">
        <v>39</v>
      </c>
      <c r="H49" s="25">
        <v>938</v>
      </c>
      <c r="I49" s="26">
        <v>15749.02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44</v>
      </c>
      <c r="C50" s="29">
        <v>46044.398815752298</v>
      </c>
      <c r="D50" s="27" t="s">
        <v>10</v>
      </c>
      <c r="E50" s="27" t="s">
        <v>22</v>
      </c>
      <c r="F50" s="30">
        <v>16.774999999999999</v>
      </c>
      <c r="G50" s="27" t="s">
        <v>39</v>
      </c>
      <c r="H50" s="31">
        <v>422</v>
      </c>
      <c r="I50" s="32">
        <v>7079.05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44</v>
      </c>
      <c r="C51" s="23">
        <v>46044.399047199098</v>
      </c>
      <c r="D51" s="21" t="s">
        <v>10</v>
      </c>
      <c r="E51" s="21" t="s">
        <v>22</v>
      </c>
      <c r="F51" s="24">
        <v>16.774999999999999</v>
      </c>
      <c r="G51" s="21" t="s">
        <v>39</v>
      </c>
      <c r="H51" s="25">
        <v>360</v>
      </c>
      <c r="I51" s="26">
        <v>6039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44</v>
      </c>
      <c r="C52" s="29">
        <v>46044.399830763898</v>
      </c>
      <c r="D52" s="27" t="s">
        <v>10</v>
      </c>
      <c r="E52" s="27" t="s">
        <v>22</v>
      </c>
      <c r="F52" s="30">
        <v>16.785</v>
      </c>
      <c r="G52" s="27" t="s">
        <v>39</v>
      </c>
      <c r="H52" s="31">
        <v>1092</v>
      </c>
      <c r="I52" s="32">
        <v>18329.22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44</v>
      </c>
      <c r="C53" s="23">
        <v>46044.399863032399</v>
      </c>
      <c r="D53" s="21" t="s">
        <v>10</v>
      </c>
      <c r="E53" s="21" t="s">
        <v>22</v>
      </c>
      <c r="F53" s="24">
        <v>16.774999999999999</v>
      </c>
      <c r="G53" s="21" t="s">
        <v>39</v>
      </c>
      <c r="H53" s="25">
        <v>900</v>
      </c>
      <c r="I53" s="26">
        <v>15097.5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44</v>
      </c>
      <c r="C54" s="29">
        <v>46044.399863032399</v>
      </c>
      <c r="D54" s="27" t="s">
        <v>10</v>
      </c>
      <c r="E54" s="27" t="s">
        <v>22</v>
      </c>
      <c r="F54" s="30">
        <v>16.774999999999999</v>
      </c>
      <c r="G54" s="27" t="s">
        <v>39</v>
      </c>
      <c r="H54" s="31">
        <v>914</v>
      </c>
      <c r="I54" s="32">
        <v>15332.35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44</v>
      </c>
      <c r="C55" s="23">
        <v>46044.4001174074</v>
      </c>
      <c r="D55" s="21" t="s">
        <v>10</v>
      </c>
      <c r="E55" s="21" t="s">
        <v>22</v>
      </c>
      <c r="F55" s="24">
        <v>16.765000000000001</v>
      </c>
      <c r="G55" s="21" t="s">
        <v>39</v>
      </c>
      <c r="H55" s="25">
        <v>992</v>
      </c>
      <c r="I55" s="26">
        <v>16630.88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44</v>
      </c>
      <c r="C56" s="29">
        <v>46044.403871597198</v>
      </c>
      <c r="D56" s="27" t="s">
        <v>10</v>
      </c>
      <c r="E56" s="27" t="s">
        <v>22</v>
      </c>
      <c r="F56" s="30">
        <v>16.795000000000002</v>
      </c>
      <c r="G56" s="27" t="s">
        <v>39</v>
      </c>
      <c r="H56" s="31">
        <v>897</v>
      </c>
      <c r="I56" s="32">
        <v>15065.12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44</v>
      </c>
      <c r="C57" s="23">
        <v>46044.403871597198</v>
      </c>
      <c r="D57" s="21" t="s">
        <v>10</v>
      </c>
      <c r="E57" s="21" t="s">
        <v>22</v>
      </c>
      <c r="F57" s="24">
        <v>16.795000000000002</v>
      </c>
      <c r="G57" s="21" t="s">
        <v>39</v>
      </c>
      <c r="H57" s="25">
        <v>137</v>
      </c>
      <c r="I57" s="26">
        <v>2300.92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44</v>
      </c>
      <c r="C58" s="29">
        <v>46044.405093101901</v>
      </c>
      <c r="D58" s="27" t="s">
        <v>10</v>
      </c>
      <c r="E58" s="27" t="s">
        <v>22</v>
      </c>
      <c r="F58" s="30">
        <v>16.79</v>
      </c>
      <c r="G58" s="27" t="s">
        <v>39</v>
      </c>
      <c r="H58" s="31">
        <v>252</v>
      </c>
      <c r="I58" s="32">
        <v>4231.08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44</v>
      </c>
      <c r="C59" s="23">
        <v>46044.405270752301</v>
      </c>
      <c r="D59" s="21" t="s">
        <v>10</v>
      </c>
      <c r="E59" s="21" t="s">
        <v>22</v>
      </c>
      <c r="F59" s="24">
        <v>16.795000000000002</v>
      </c>
      <c r="G59" s="21" t="s">
        <v>39</v>
      </c>
      <c r="H59" s="25">
        <v>2074</v>
      </c>
      <c r="I59" s="26">
        <v>34832.83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44</v>
      </c>
      <c r="C60" s="29">
        <v>46044.408664027796</v>
      </c>
      <c r="D60" s="27" t="s">
        <v>10</v>
      </c>
      <c r="E60" s="27" t="s">
        <v>22</v>
      </c>
      <c r="F60" s="30">
        <v>16.765000000000001</v>
      </c>
      <c r="G60" s="27" t="s">
        <v>39</v>
      </c>
      <c r="H60" s="31">
        <v>1103</v>
      </c>
      <c r="I60" s="32">
        <v>18491.8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44</v>
      </c>
      <c r="C61" s="23">
        <v>46044.408664027796</v>
      </c>
      <c r="D61" s="21" t="s">
        <v>10</v>
      </c>
      <c r="E61" s="21" t="s">
        <v>22</v>
      </c>
      <c r="F61" s="24">
        <v>16.765000000000001</v>
      </c>
      <c r="G61" s="21" t="s">
        <v>39</v>
      </c>
      <c r="H61" s="25">
        <v>645</v>
      </c>
      <c r="I61" s="26">
        <v>10813.43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44</v>
      </c>
      <c r="C62" s="29">
        <v>46044.408664027796</v>
      </c>
      <c r="D62" s="27" t="s">
        <v>10</v>
      </c>
      <c r="E62" s="27" t="s">
        <v>22</v>
      </c>
      <c r="F62" s="30">
        <v>16.765000000000001</v>
      </c>
      <c r="G62" s="27" t="s">
        <v>39</v>
      </c>
      <c r="H62" s="31">
        <v>1323</v>
      </c>
      <c r="I62" s="32">
        <v>22180.1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44</v>
      </c>
      <c r="C63" s="23">
        <v>46044.412361342598</v>
      </c>
      <c r="D63" s="21" t="s">
        <v>10</v>
      </c>
      <c r="E63" s="21" t="s">
        <v>22</v>
      </c>
      <c r="F63" s="24">
        <v>16.77</v>
      </c>
      <c r="G63" s="21" t="s">
        <v>39</v>
      </c>
      <c r="H63" s="25">
        <v>571</v>
      </c>
      <c r="I63" s="26">
        <v>9575.67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44</v>
      </c>
      <c r="C64" s="29">
        <v>46044.412361342598</v>
      </c>
      <c r="D64" s="27" t="s">
        <v>10</v>
      </c>
      <c r="E64" s="27" t="s">
        <v>22</v>
      </c>
      <c r="F64" s="30">
        <v>16.77</v>
      </c>
      <c r="G64" s="27" t="s">
        <v>39</v>
      </c>
      <c r="H64" s="31">
        <v>571</v>
      </c>
      <c r="I64" s="32">
        <v>9575.67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44</v>
      </c>
      <c r="C65" s="23">
        <v>46044.412361354203</v>
      </c>
      <c r="D65" s="21" t="s">
        <v>10</v>
      </c>
      <c r="E65" s="21" t="s">
        <v>22</v>
      </c>
      <c r="F65" s="24">
        <v>16.77</v>
      </c>
      <c r="G65" s="21" t="s">
        <v>39</v>
      </c>
      <c r="H65" s="25">
        <v>104</v>
      </c>
      <c r="I65" s="26">
        <v>1744.08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44</v>
      </c>
      <c r="C66" s="29">
        <v>46044.412361354203</v>
      </c>
      <c r="D66" s="27" t="s">
        <v>10</v>
      </c>
      <c r="E66" s="27" t="s">
        <v>22</v>
      </c>
      <c r="F66" s="30">
        <v>16.77</v>
      </c>
      <c r="G66" s="27" t="s">
        <v>39</v>
      </c>
      <c r="H66" s="31">
        <v>349</v>
      </c>
      <c r="I66" s="32">
        <v>5852.73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44</v>
      </c>
      <c r="C67" s="23">
        <v>46044.414513622702</v>
      </c>
      <c r="D67" s="21" t="s">
        <v>10</v>
      </c>
      <c r="E67" s="21" t="s">
        <v>22</v>
      </c>
      <c r="F67" s="24">
        <v>16.78</v>
      </c>
      <c r="G67" s="21" t="s">
        <v>39</v>
      </c>
      <c r="H67" s="25">
        <v>2233</v>
      </c>
      <c r="I67" s="26">
        <v>37469.74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44</v>
      </c>
      <c r="C68" s="29">
        <v>46044.416580150501</v>
      </c>
      <c r="D68" s="27" t="s">
        <v>10</v>
      </c>
      <c r="E68" s="27" t="s">
        <v>22</v>
      </c>
      <c r="F68" s="30">
        <v>16.765000000000001</v>
      </c>
      <c r="G68" s="27" t="s">
        <v>39</v>
      </c>
      <c r="H68" s="31">
        <v>1109</v>
      </c>
      <c r="I68" s="32">
        <v>18592.39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44</v>
      </c>
      <c r="C69" s="23">
        <v>46044.416580150501</v>
      </c>
      <c r="D69" s="21" t="s">
        <v>10</v>
      </c>
      <c r="E69" s="21" t="s">
        <v>22</v>
      </c>
      <c r="F69" s="24">
        <v>16.765000000000001</v>
      </c>
      <c r="G69" s="21" t="s">
        <v>39</v>
      </c>
      <c r="H69" s="25">
        <v>1083</v>
      </c>
      <c r="I69" s="26">
        <v>18156.5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44</v>
      </c>
      <c r="C70" s="29">
        <v>46044.416580150501</v>
      </c>
      <c r="D70" s="27" t="s">
        <v>10</v>
      </c>
      <c r="E70" s="27" t="s">
        <v>22</v>
      </c>
      <c r="F70" s="30">
        <v>16.765000000000001</v>
      </c>
      <c r="G70" s="27" t="s">
        <v>39</v>
      </c>
      <c r="H70" s="31">
        <v>1105</v>
      </c>
      <c r="I70" s="32">
        <v>18525.330000000002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44</v>
      </c>
      <c r="C71" s="23">
        <v>46044.418606076397</v>
      </c>
      <c r="D71" s="21" t="s">
        <v>10</v>
      </c>
      <c r="E71" s="21" t="s">
        <v>22</v>
      </c>
      <c r="F71" s="24">
        <v>16.765000000000001</v>
      </c>
      <c r="G71" s="21" t="s">
        <v>39</v>
      </c>
      <c r="H71" s="25">
        <v>1131</v>
      </c>
      <c r="I71" s="26">
        <v>18961.22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44</v>
      </c>
      <c r="C72" s="29">
        <v>46044.422860682898</v>
      </c>
      <c r="D72" s="27" t="s">
        <v>10</v>
      </c>
      <c r="E72" s="27" t="s">
        <v>22</v>
      </c>
      <c r="F72" s="30">
        <v>16.760000000000002</v>
      </c>
      <c r="G72" s="27" t="s">
        <v>39</v>
      </c>
      <c r="H72" s="31">
        <v>460</v>
      </c>
      <c r="I72" s="32">
        <v>7709.6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44</v>
      </c>
      <c r="C73" s="23">
        <v>46044.422860682898</v>
      </c>
      <c r="D73" s="21" t="s">
        <v>10</v>
      </c>
      <c r="E73" s="21" t="s">
        <v>22</v>
      </c>
      <c r="F73" s="24">
        <v>16.760000000000002</v>
      </c>
      <c r="G73" s="21" t="s">
        <v>39</v>
      </c>
      <c r="H73" s="25">
        <v>545</v>
      </c>
      <c r="I73" s="26">
        <v>9134.2000000000007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44</v>
      </c>
      <c r="C74" s="29">
        <v>46044.424251053199</v>
      </c>
      <c r="D74" s="27" t="s">
        <v>10</v>
      </c>
      <c r="E74" s="27" t="s">
        <v>22</v>
      </c>
      <c r="F74" s="30">
        <v>16.774999999999999</v>
      </c>
      <c r="G74" s="27" t="s">
        <v>39</v>
      </c>
      <c r="H74" s="31">
        <v>541</v>
      </c>
      <c r="I74" s="32">
        <v>9075.2800000000007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44</v>
      </c>
      <c r="C75" s="23">
        <v>46044.424251053199</v>
      </c>
      <c r="D75" s="21" t="s">
        <v>10</v>
      </c>
      <c r="E75" s="21" t="s">
        <v>22</v>
      </c>
      <c r="F75" s="24">
        <v>16.774999999999999</v>
      </c>
      <c r="G75" s="21" t="s">
        <v>39</v>
      </c>
      <c r="H75" s="25">
        <v>500</v>
      </c>
      <c r="I75" s="26">
        <v>8387.5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44</v>
      </c>
      <c r="C76" s="29">
        <v>46044.424251087999</v>
      </c>
      <c r="D76" s="27" t="s">
        <v>10</v>
      </c>
      <c r="E76" s="27" t="s">
        <v>22</v>
      </c>
      <c r="F76" s="30">
        <v>16.774999999999999</v>
      </c>
      <c r="G76" s="27" t="s">
        <v>39</v>
      </c>
      <c r="H76" s="31">
        <v>41</v>
      </c>
      <c r="I76" s="32">
        <v>687.78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44</v>
      </c>
      <c r="C77" s="23">
        <v>46044.424251261597</v>
      </c>
      <c r="D77" s="21" t="s">
        <v>10</v>
      </c>
      <c r="E77" s="21" t="s">
        <v>22</v>
      </c>
      <c r="F77" s="24">
        <v>16.774999999999999</v>
      </c>
      <c r="G77" s="21" t="s">
        <v>39</v>
      </c>
      <c r="H77" s="25">
        <v>541</v>
      </c>
      <c r="I77" s="26">
        <v>9075.2800000000007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44</v>
      </c>
      <c r="C78" s="29">
        <v>46044.424251296303</v>
      </c>
      <c r="D78" s="27" t="s">
        <v>10</v>
      </c>
      <c r="E78" s="27" t="s">
        <v>22</v>
      </c>
      <c r="F78" s="30">
        <v>16.774999999999999</v>
      </c>
      <c r="G78" s="27" t="s">
        <v>39</v>
      </c>
      <c r="H78" s="31">
        <v>541</v>
      </c>
      <c r="I78" s="32">
        <v>9075.2800000000007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44</v>
      </c>
      <c r="C79" s="23">
        <v>46044.424273414399</v>
      </c>
      <c r="D79" s="21" t="s">
        <v>10</v>
      </c>
      <c r="E79" s="21" t="s">
        <v>22</v>
      </c>
      <c r="F79" s="24">
        <v>16.774999999999999</v>
      </c>
      <c r="G79" s="21" t="s">
        <v>39</v>
      </c>
      <c r="H79" s="25">
        <v>7</v>
      </c>
      <c r="I79" s="26">
        <v>117.43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44</v>
      </c>
      <c r="C80" s="29">
        <v>46044.4274549537</v>
      </c>
      <c r="D80" s="27" t="s">
        <v>10</v>
      </c>
      <c r="E80" s="27" t="s">
        <v>22</v>
      </c>
      <c r="F80" s="30">
        <v>16.809999999999999</v>
      </c>
      <c r="G80" s="27" t="s">
        <v>39</v>
      </c>
      <c r="H80" s="31">
        <v>193</v>
      </c>
      <c r="I80" s="32">
        <v>3244.33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44</v>
      </c>
      <c r="C81" s="23">
        <v>46044.4274549537</v>
      </c>
      <c r="D81" s="21" t="s">
        <v>10</v>
      </c>
      <c r="E81" s="21" t="s">
        <v>22</v>
      </c>
      <c r="F81" s="24">
        <v>16.809999999999999</v>
      </c>
      <c r="G81" s="21" t="s">
        <v>39</v>
      </c>
      <c r="H81" s="25">
        <v>1190</v>
      </c>
      <c r="I81" s="26">
        <v>20003.900000000001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44</v>
      </c>
      <c r="C82" s="29">
        <v>46044.4274549537</v>
      </c>
      <c r="D82" s="27" t="s">
        <v>10</v>
      </c>
      <c r="E82" s="27" t="s">
        <v>22</v>
      </c>
      <c r="F82" s="30">
        <v>16.809999999999999</v>
      </c>
      <c r="G82" s="27" t="s">
        <v>39</v>
      </c>
      <c r="H82" s="31">
        <v>624</v>
      </c>
      <c r="I82" s="32">
        <v>10489.44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44</v>
      </c>
      <c r="C83" s="23">
        <v>46044.429002523102</v>
      </c>
      <c r="D83" s="21" t="s">
        <v>10</v>
      </c>
      <c r="E83" s="21" t="s">
        <v>22</v>
      </c>
      <c r="F83" s="24">
        <v>16.8</v>
      </c>
      <c r="G83" s="21" t="s">
        <v>39</v>
      </c>
      <c r="H83" s="25">
        <v>1090</v>
      </c>
      <c r="I83" s="26">
        <v>18312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44</v>
      </c>
      <c r="C84" s="29">
        <v>46044.430985740699</v>
      </c>
      <c r="D84" s="27" t="s">
        <v>10</v>
      </c>
      <c r="E84" s="27" t="s">
        <v>22</v>
      </c>
      <c r="F84" s="30">
        <v>16.774999999999999</v>
      </c>
      <c r="G84" s="27" t="s">
        <v>39</v>
      </c>
      <c r="H84" s="31">
        <v>993</v>
      </c>
      <c r="I84" s="32">
        <v>16657.580000000002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44</v>
      </c>
      <c r="C85" s="23">
        <v>46044.430985740699</v>
      </c>
      <c r="D85" s="21" t="s">
        <v>10</v>
      </c>
      <c r="E85" s="21" t="s">
        <v>22</v>
      </c>
      <c r="F85" s="24">
        <v>16.774999999999999</v>
      </c>
      <c r="G85" s="21" t="s">
        <v>39</v>
      </c>
      <c r="H85" s="25">
        <v>963</v>
      </c>
      <c r="I85" s="26">
        <v>16154.33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44</v>
      </c>
      <c r="C86" s="29">
        <v>46044.430985740699</v>
      </c>
      <c r="D86" s="27" t="s">
        <v>10</v>
      </c>
      <c r="E86" s="27" t="s">
        <v>22</v>
      </c>
      <c r="F86" s="30">
        <v>16.774999999999999</v>
      </c>
      <c r="G86" s="27" t="s">
        <v>39</v>
      </c>
      <c r="H86" s="31">
        <v>923</v>
      </c>
      <c r="I86" s="32">
        <v>15483.33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44</v>
      </c>
      <c r="C87" s="23">
        <v>46044.433416273103</v>
      </c>
      <c r="D87" s="21" t="s">
        <v>10</v>
      </c>
      <c r="E87" s="21" t="s">
        <v>22</v>
      </c>
      <c r="F87" s="24">
        <v>16.739999999999998</v>
      </c>
      <c r="G87" s="21" t="s">
        <v>39</v>
      </c>
      <c r="H87" s="25">
        <v>1239</v>
      </c>
      <c r="I87" s="26">
        <v>20740.86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44</v>
      </c>
      <c r="C88" s="29">
        <v>46044.433416273103</v>
      </c>
      <c r="D88" s="27" t="s">
        <v>10</v>
      </c>
      <c r="E88" s="27" t="s">
        <v>22</v>
      </c>
      <c r="F88" s="30">
        <v>16.739999999999998</v>
      </c>
      <c r="G88" s="27" t="s">
        <v>39</v>
      </c>
      <c r="H88" s="31">
        <v>1195</v>
      </c>
      <c r="I88" s="32">
        <v>20004.3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44</v>
      </c>
      <c r="C89" s="23">
        <v>46044.4386002662</v>
      </c>
      <c r="D89" s="21" t="s">
        <v>10</v>
      </c>
      <c r="E89" s="21" t="s">
        <v>22</v>
      </c>
      <c r="F89" s="24">
        <v>16.739999999999998</v>
      </c>
      <c r="G89" s="21" t="s">
        <v>39</v>
      </c>
      <c r="H89" s="25">
        <v>961</v>
      </c>
      <c r="I89" s="26">
        <v>16087.14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44</v>
      </c>
      <c r="C90" s="29">
        <v>46044.4386002662</v>
      </c>
      <c r="D90" s="27" t="s">
        <v>10</v>
      </c>
      <c r="E90" s="27" t="s">
        <v>22</v>
      </c>
      <c r="F90" s="30">
        <v>16.739999999999998</v>
      </c>
      <c r="G90" s="27" t="s">
        <v>39</v>
      </c>
      <c r="H90" s="31">
        <v>1032</v>
      </c>
      <c r="I90" s="32">
        <v>17275.68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44</v>
      </c>
      <c r="C91" s="23">
        <v>46044.4391790972</v>
      </c>
      <c r="D91" s="21" t="s">
        <v>10</v>
      </c>
      <c r="E91" s="21" t="s">
        <v>22</v>
      </c>
      <c r="F91" s="24">
        <v>16.745000000000001</v>
      </c>
      <c r="G91" s="21" t="s">
        <v>39</v>
      </c>
      <c r="H91" s="25">
        <v>926</v>
      </c>
      <c r="I91" s="26">
        <v>15505.87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44</v>
      </c>
      <c r="C92" s="29">
        <v>46044.439648715299</v>
      </c>
      <c r="D92" s="27" t="s">
        <v>10</v>
      </c>
      <c r="E92" s="27" t="s">
        <v>22</v>
      </c>
      <c r="F92" s="30">
        <v>16.734999999999999</v>
      </c>
      <c r="G92" s="27" t="s">
        <v>39</v>
      </c>
      <c r="H92" s="31">
        <v>995</v>
      </c>
      <c r="I92" s="32">
        <v>16651.330000000002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44</v>
      </c>
      <c r="C93" s="23">
        <v>46044.442869386599</v>
      </c>
      <c r="D93" s="21" t="s">
        <v>10</v>
      </c>
      <c r="E93" s="21" t="s">
        <v>22</v>
      </c>
      <c r="F93" s="24">
        <v>16.739999999999998</v>
      </c>
      <c r="G93" s="21" t="s">
        <v>39</v>
      </c>
      <c r="H93" s="25">
        <v>961</v>
      </c>
      <c r="I93" s="26">
        <v>16087.14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44</v>
      </c>
      <c r="C94" s="29">
        <v>46044.447281863402</v>
      </c>
      <c r="D94" s="27" t="s">
        <v>10</v>
      </c>
      <c r="E94" s="27" t="s">
        <v>22</v>
      </c>
      <c r="F94" s="30">
        <v>16.8</v>
      </c>
      <c r="G94" s="27" t="s">
        <v>39</v>
      </c>
      <c r="H94" s="31">
        <v>1075</v>
      </c>
      <c r="I94" s="32">
        <v>18060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44</v>
      </c>
      <c r="C95" s="23">
        <v>46044.447281863402</v>
      </c>
      <c r="D95" s="21" t="s">
        <v>10</v>
      </c>
      <c r="E95" s="21" t="s">
        <v>22</v>
      </c>
      <c r="F95" s="24">
        <v>16.8</v>
      </c>
      <c r="G95" s="21" t="s">
        <v>39</v>
      </c>
      <c r="H95" s="25">
        <v>1052</v>
      </c>
      <c r="I95" s="26">
        <v>17673.599999999999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44</v>
      </c>
      <c r="C96" s="29">
        <v>46044.447292488403</v>
      </c>
      <c r="D96" s="27" t="s">
        <v>10</v>
      </c>
      <c r="E96" s="27" t="s">
        <v>22</v>
      </c>
      <c r="F96" s="30">
        <v>16.795000000000002</v>
      </c>
      <c r="G96" s="27" t="s">
        <v>39</v>
      </c>
      <c r="H96" s="31">
        <v>1040</v>
      </c>
      <c r="I96" s="32">
        <v>17466.8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44</v>
      </c>
      <c r="C97" s="23">
        <v>46044.451701388898</v>
      </c>
      <c r="D97" s="21" t="s">
        <v>10</v>
      </c>
      <c r="E97" s="21" t="s">
        <v>22</v>
      </c>
      <c r="F97" s="24">
        <v>16.79</v>
      </c>
      <c r="G97" s="21" t="s">
        <v>39</v>
      </c>
      <c r="H97" s="25">
        <v>960</v>
      </c>
      <c r="I97" s="26">
        <v>16118.4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44</v>
      </c>
      <c r="C98" s="29">
        <v>46044.451701388898</v>
      </c>
      <c r="D98" s="27" t="s">
        <v>10</v>
      </c>
      <c r="E98" s="27" t="s">
        <v>22</v>
      </c>
      <c r="F98" s="30">
        <v>16.79</v>
      </c>
      <c r="G98" s="27" t="s">
        <v>39</v>
      </c>
      <c r="H98" s="31">
        <v>755</v>
      </c>
      <c r="I98" s="32">
        <v>12676.45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44</v>
      </c>
      <c r="C99" s="23">
        <v>46044.453555150503</v>
      </c>
      <c r="D99" s="21" t="s">
        <v>10</v>
      </c>
      <c r="E99" s="21" t="s">
        <v>22</v>
      </c>
      <c r="F99" s="24">
        <v>16.785</v>
      </c>
      <c r="G99" s="21" t="s">
        <v>39</v>
      </c>
      <c r="H99" s="25">
        <v>1142</v>
      </c>
      <c r="I99" s="26">
        <v>19168.47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44</v>
      </c>
      <c r="C100" s="29">
        <v>46044.455364699097</v>
      </c>
      <c r="D100" s="27" t="s">
        <v>10</v>
      </c>
      <c r="E100" s="27" t="s">
        <v>22</v>
      </c>
      <c r="F100" s="30">
        <v>16.78</v>
      </c>
      <c r="G100" s="27" t="s">
        <v>39</v>
      </c>
      <c r="H100" s="31">
        <v>703</v>
      </c>
      <c r="I100" s="32">
        <v>11796.34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44</v>
      </c>
      <c r="C101" s="23">
        <v>46044.455364699097</v>
      </c>
      <c r="D101" s="21" t="s">
        <v>10</v>
      </c>
      <c r="E101" s="21" t="s">
        <v>22</v>
      </c>
      <c r="F101" s="24">
        <v>16.78</v>
      </c>
      <c r="G101" s="21" t="s">
        <v>39</v>
      </c>
      <c r="H101" s="25">
        <v>474</v>
      </c>
      <c r="I101" s="26">
        <v>7953.72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44</v>
      </c>
      <c r="C102" s="29">
        <v>46044.458567534697</v>
      </c>
      <c r="D102" s="27" t="s">
        <v>10</v>
      </c>
      <c r="E102" s="27" t="s">
        <v>22</v>
      </c>
      <c r="F102" s="30">
        <v>16.795000000000002</v>
      </c>
      <c r="G102" s="27" t="s">
        <v>39</v>
      </c>
      <c r="H102" s="31">
        <v>943</v>
      </c>
      <c r="I102" s="32">
        <v>15837.69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44</v>
      </c>
      <c r="C103" s="23">
        <v>46044.460089432898</v>
      </c>
      <c r="D103" s="21" t="s">
        <v>10</v>
      </c>
      <c r="E103" s="21" t="s">
        <v>22</v>
      </c>
      <c r="F103" s="24">
        <v>16.79</v>
      </c>
      <c r="G103" s="21" t="s">
        <v>39</v>
      </c>
      <c r="H103" s="25">
        <v>973</v>
      </c>
      <c r="I103" s="26">
        <v>16336.67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44</v>
      </c>
      <c r="C104" s="29">
        <v>46044.461263900499</v>
      </c>
      <c r="D104" s="27" t="s">
        <v>10</v>
      </c>
      <c r="E104" s="27" t="s">
        <v>22</v>
      </c>
      <c r="F104" s="30">
        <v>16.785</v>
      </c>
      <c r="G104" s="27" t="s">
        <v>39</v>
      </c>
      <c r="H104" s="31">
        <v>532</v>
      </c>
      <c r="I104" s="32">
        <v>8929.6200000000008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44</v>
      </c>
      <c r="C105" s="23">
        <v>46044.461263900499</v>
      </c>
      <c r="D105" s="21" t="s">
        <v>10</v>
      </c>
      <c r="E105" s="21" t="s">
        <v>22</v>
      </c>
      <c r="F105" s="24">
        <v>16.785</v>
      </c>
      <c r="G105" s="21" t="s">
        <v>39</v>
      </c>
      <c r="H105" s="25">
        <v>1192</v>
      </c>
      <c r="I105" s="26">
        <v>20007.72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44</v>
      </c>
      <c r="C106" s="29">
        <v>46044.461265127298</v>
      </c>
      <c r="D106" s="27" t="s">
        <v>10</v>
      </c>
      <c r="E106" s="27" t="s">
        <v>22</v>
      </c>
      <c r="F106" s="30">
        <v>16.785</v>
      </c>
      <c r="G106" s="27" t="s">
        <v>39</v>
      </c>
      <c r="H106" s="31">
        <v>137</v>
      </c>
      <c r="I106" s="32">
        <v>2299.5500000000002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44</v>
      </c>
      <c r="C107" s="23">
        <v>46044.461265127298</v>
      </c>
      <c r="D107" s="21" t="s">
        <v>10</v>
      </c>
      <c r="E107" s="21" t="s">
        <v>22</v>
      </c>
      <c r="F107" s="24">
        <v>16.785</v>
      </c>
      <c r="G107" s="21" t="s">
        <v>39</v>
      </c>
      <c r="H107" s="25">
        <v>876</v>
      </c>
      <c r="I107" s="26">
        <v>14703.66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44</v>
      </c>
      <c r="C108" s="29">
        <v>46044.463342361101</v>
      </c>
      <c r="D108" s="27" t="s">
        <v>10</v>
      </c>
      <c r="E108" s="27" t="s">
        <v>22</v>
      </c>
      <c r="F108" s="30">
        <v>16.805</v>
      </c>
      <c r="G108" s="27" t="s">
        <v>39</v>
      </c>
      <c r="H108" s="31">
        <v>879</v>
      </c>
      <c r="I108" s="32">
        <v>14771.6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44</v>
      </c>
      <c r="C109" s="23">
        <v>46044.465305833299</v>
      </c>
      <c r="D109" s="21" t="s">
        <v>10</v>
      </c>
      <c r="E109" s="21" t="s">
        <v>22</v>
      </c>
      <c r="F109" s="24">
        <v>16.795000000000002</v>
      </c>
      <c r="G109" s="21" t="s">
        <v>39</v>
      </c>
      <c r="H109" s="25">
        <v>741</v>
      </c>
      <c r="I109" s="26">
        <v>12445.1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44</v>
      </c>
      <c r="C110" s="29">
        <v>46044.465305833299</v>
      </c>
      <c r="D110" s="27" t="s">
        <v>10</v>
      </c>
      <c r="E110" s="27" t="s">
        <v>22</v>
      </c>
      <c r="F110" s="30">
        <v>16.795000000000002</v>
      </c>
      <c r="G110" s="27" t="s">
        <v>39</v>
      </c>
      <c r="H110" s="31">
        <v>205</v>
      </c>
      <c r="I110" s="32">
        <v>3442.98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44</v>
      </c>
      <c r="C111" s="23">
        <v>46044.469748773103</v>
      </c>
      <c r="D111" s="21" t="s">
        <v>10</v>
      </c>
      <c r="E111" s="21" t="s">
        <v>22</v>
      </c>
      <c r="F111" s="24">
        <v>16.795000000000002</v>
      </c>
      <c r="G111" s="21" t="s">
        <v>39</v>
      </c>
      <c r="H111" s="25">
        <v>2851</v>
      </c>
      <c r="I111" s="26">
        <v>47882.55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44</v>
      </c>
      <c r="C112" s="29">
        <v>46044.472363911998</v>
      </c>
      <c r="D112" s="27" t="s">
        <v>10</v>
      </c>
      <c r="E112" s="27" t="s">
        <v>22</v>
      </c>
      <c r="F112" s="30">
        <v>16.8</v>
      </c>
      <c r="G112" s="27" t="s">
        <v>39</v>
      </c>
      <c r="H112" s="31">
        <v>596</v>
      </c>
      <c r="I112" s="32">
        <v>10012.799999999999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44</v>
      </c>
      <c r="C113" s="23">
        <v>46044.472363911998</v>
      </c>
      <c r="D113" s="21" t="s">
        <v>10</v>
      </c>
      <c r="E113" s="21" t="s">
        <v>22</v>
      </c>
      <c r="F113" s="24">
        <v>16.8</v>
      </c>
      <c r="G113" s="21" t="s">
        <v>39</v>
      </c>
      <c r="H113" s="25">
        <v>434</v>
      </c>
      <c r="I113" s="26">
        <v>7291.2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44</v>
      </c>
      <c r="C114" s="29">
        <v>46044.472363911998</v>
      </c>
      <c r="D114" s="27" t="s">
        <v>10</v>
      </c>
      <c r="E114" s="27" t="s">
        <v>22</v>
      </c>
      <c r="F114" s="30">
        <v>16.8</v>
      </c>
      <c r="G114" s="27" t="s">
        <v>39</v>
      </c>
      <c r="H114" s="31">
        <v>941</v>
      </c>
      <c r="I114" s="32">
        <v>15808.8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44</v>
      </c>
      <c r="C115" s="23">
        <v>46044.478257870403</v>
      </c>
      <c r="D115" s="21" t="s">
        <v>10</v>
      </c>
      <c r="E115" s="21" t="s">
        <v>22</v>
      </c>
      <c r="F115" s="24">
        <v>16.79</v>
      </c>
      <c r="G115" s="21" t="s">
        <v>39</v>
      </c>
      <c r="H115" s="25">
        <v>942</v>
      </c>
      <c r="I115" s="26">
        <v>15816.18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44</v>
      </c>
      <c r="C116" s="29">
        <v>46044.478257870403</v>
      </c>
      <c r="D116" s="27" t="s">
        <v>10</v>
      </c>
      <c r="E116" s="27" t="s">
        <v>22</v>
      </c>
      <c r="F116" s="30">
        <v>16.79</v>
      </c>
      <c r="G116" s="27" t="s">
        <v>39</v>
      </c>
      <c r="H116" s="31">
        <v>216</v>
      </c>
      <c r="I116" s="32">
        <v>3626.64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44</v>
      </c>
      <c r="C117" s="23">
        <v>46044.479988680599</v>
      </c>
      <c r="D117" s="21" t="s">
        <v>10</v>
      </c>
      <c r="E117" s="21" t="s">
        <v>22</v>
      </c>
      <c r="F117" s="24">
        <v>16.774999999999999</v>
      </c>
      <c r="G117" s="21" t="s">
        <v>39</v>
      </c>
      <c r="H117" s="25">
        <v>937</v>
      </c>
      <c r="I117" s="26">
        <v>15718.18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44</v>
      </c>
      <c r="C118" s="29">
        <v>46044.479988680599</v>
      </c>
      <c r="D118" s="27" t="s">
        <v>10</v>
      </c>
      <c r="E118" s="27" t="s">
        <v>22</v>
      </c>
      <c r="F118" s="30">
        <v>16.774999999999999</v>
      </c>
      <c r="G118" s="27" t="s">
        <v>39</v>
      </c>
      <c r="H118" s="31">
        <v>166</v>
      </c>
      <c r="I118" s="32">
        <v>2784.65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44</v>
      </c>
      <c r="C119" s="23">
        <v>46044.483156990696</v>
      </c>
      <c r="D119" s="21" t="s">
        <v>10</v>
      </c>
      <c r="E119" s="21" t="s">
        <v>22</v>
      </c>
      <c r="F119" s="24">
        <v>16.785</v>
      </c>
      <c r="G119" s="21" t="s">
        <v>39</v>
      </c>
      <c r="H119" s="25">
        <v>1341</v>
      </c>
      <c r="I119" s="26">
        <v>22508.69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44</v>
      </c>
      <c r="C120" s="29">
        <v>46044.483156990696</v>
      </c>
      <c r="D120" s="27" t="s">
        <v>10</v>
      </c>
      <c r="E120" s="27" t="s">
        <v>22</v>
      </c>
      <c r="F120" s="30">
        <v>16.785</v>
      </c>
      <c r="G120" s="27" t="s">
        <v>39</v>
      </c>
      <c r="H120" s="31">
        <v>916</v>
      </c>
      <c r="I120" s="32">
        <v>15375.06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44</v>
      </c>
      <c r="C121" s="23">
        <v>46044.483380347199</v>
      </c>
      <c r="D121" s="21" t="s">
        <v>10</v>
      </c>
      <c r="E121" s="21" t="s">
        <v>22</v>
      </c>
      <c r="F121" s="24">
        <v>16.774999999999999</v>
      </c>
      <c r="G121" s="21" t="s">
        <v>39</v>
      </c>
      <c r="H121" s="25">
        <v>956</v>
      </c>
      <c r="I121" s="26">
        <v>16036.9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44</v>
      </c>
      <c r="C122" s="29">
        <v>46044.485165266196</v>
      </c>
      <c r="D122" s="27" t="s">
        <v>10</v>
      </c>
      <c r="E122" s="27" t="s">
        <v>22</v>
      </c>
      <c r="F122" s="30">
        <v>16.774999999999999</v>
      </c>
      <c r="G122" s="27" t="s">
        <v>39</v>
      </c>
      <c r="H122" s="31">
        <v>944</v>
      </c>
      <c r="I122" s="32">
        <v>15835.6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44</v>
      </c>
      <c r="C123" s="23">
        <v>46044.490484571797</v>
      </c>
      <c r="D123" s="21" t="s">
        <v>10</v>
      </c>
      <c r="E123" s="21" t="s">
        <v>22</v>
      </c>
      <c r="F123" s="24">
        <v>16.805</v>
      </c>
      <c r="G123" s="21" t="s">
        <v>39</v>
      </c>
      <c r="H123" s="25">
        <v>500</v>
      </c>
      <c r="I123" s="26">
        <v>8402.5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44</v>
      </c>
      <c r="C124" s="29">
        <v>46044.491881585702</v>
      </c>
      <c r="D124" s="27" t="s">
        <v>10</v>
      </c>
      <c r="E124" s="27" t="s">
        <v>22</v>
      </c>
      <c r="F124" s="30">
        <v>16.805</v>
      </c>
      <c r="G124" s="27" t="s">
        <v>39</v>
      </c>
      <c r="H124" s="31">
        <v>989</v>
      </c>
      <c r="I124" s="32">
        <v>16620.150000000001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44</v>
      </c>
      <c r="C125" s="23">
        <v>46044.493555011599</v>
      </c>
      <c r="D125" s="21" t="s">
        <v>10</v>
      </c>
      <c r="E125" s="21" t="s">
        <v>22</v>
      </c>
      <c r="F125" s="24">
        <v>16.795000000000002</v>
      </c>
      <c r="G125" s="21" t="s">
        <v>39</v>
      </c>
      <c r="H125" s="25">
        <v>858</v>
      </c>
      <c r="I125" s="26">
        <v>14410.11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44</v>
      </c>
      <c r="C126" s="29">
        <v>46044.493555162</v>
      </c>
      <c r="D126" s="27" t="s">
        <v>10</v>
      </c>
      <c r="E126" s="27" t="s">
        <v>22</v>
      </c>
      <c r="F126" s="30">
        <v>16.795000000000002</v>
      </c>
      <c r="G126" s="27" t="s">
        <v>39</v>
      </c>
      <c r="H126" s="31">
        <v>94</v>
      </c>
      <c r="I126" s="32">
        <v>1578.73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44</v>
      </c>
      <c r="C127" s="23">
        <v>46044.4951908449</v>
      </c>
      <c r="D127" s="21" t="s">
        <v>10</v>
      </c>
      <c r="E127" s="21" t="s">
        <v>22</v>
      </c>
      <c r="F127" s="24">
        <v>16.78</v>
      </c>
      <c r="G127" s="21" t="s">
        <v>39</v>
      </c>
      <c r="H127" s="25">
        <v>1045</v>
      </c>
      <c r="I127" s="26">
        <v>17535.099999999999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44</v>
      </c>
      <c r="C128" s="29">
        <v>46044.496531400502</v>
      </c>
      <c r="D128" s="27" t="s">
        <v>10</v>
      </c>
      <c r="E128" s="27" t="s">
        <v>22</v>
      </c>
      <c r="F128" s="30">
        <v>16.78</v>
      </c>
      <c r="G128" s="27" t="s">
        <v>39</v>
      </c>
      <c r="H128" s="31">
        <v>1087</v>
      </c>
      <c r="I128" s="32">
        <v>18239.86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44</v>
      </c>
      <c r="C129" s="23">
        <v>46044.496587569498</v>
      </c>
      <c r="D129" s="21" t="s">
        <v>10</v>
      </c>
      <c r="E129" s="21" t="s">
        <v>22</v>
      </c>
      <c r="F129" s="24">
        <v>16.774999999999999</v>
      </c>
      <c r="G129" s="21" t="s">
        <v>39</v>
      </c>
      <c r="H129" s="25">
        <v>911</v>
      </c>
      <c r="I129" s="26">
        <v>15282.03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44</v>
      </c>
      <c r="C130" s="29">
        <v>46044.496587569498</v>
      </c>
      <c r="D130" s="27" t="s">
        <v>10</v>
      </c>
      <c r="E130" s="27" t="s">
        <v>22</v>
      </c>
      <c r="F130" s="30">
        <v>16.774999999999999</v>
      </c>
      <c r="G130" s="27" t="s">
        <v>39</v>
      </c>
      <c r="H130" s="31">
        <v>132</v>
      </c>
      <c r="I130" s="32">
        <v>2214.3000000000002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44</v>
      </c>
      <c r="C131" s="23">
        <v>46044.503522974497</v>
      </c>
      <c r="D131" s="21" t="s">
        <v>10</v>
      </c>
      <c r="E131" s="21" t="s">
        <v>22</v>
      </c>
      <c r="F131" s="24">
        <v>16.809999999999999</v>
      </c>
      <c r="G131" s="21" t="s">
        <v>39</v>
      </c>
      <c r="H131" s="25">
        <v>1791</v>
      </c>
      <c r="I131" s="26">
        <v>30106.71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44</v>
      </c>
      <c r="C132" s="29">
        <v>46044.507080439798</v>
      </c>
      <c r="D132" s="27" t="s">
        <v>10</v>
      </c>
      <c r="E132" s="27" t="s">
        <v>22</v>
      </c>
      <c r="F132" s="30">
        <v>16.824999999999999</v>
      </c>
      <c r="G132" s="27" t="s">
        <v>39</v>
      </c>
      <c r="H132" s="31">
        <v>1007</v>
      </c>
      <c r="I132" s="32">
        <v>16942.78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44</v>
      </c>
      <c r="C133" s="23">
        <v>46044.507080439798</v>
      </c>
      <c r="D133" s="21" t="s">
        <v>10</v>
      </c>
      <c r="E133" s="21" t="s">
        <v>22</v>
      </c>
      <c r="F133" s="24">
        <v>16.824999999999999</v>
      </c>
      <c r="G133" s="21" t="s">
        <v>39</v>
      </c>
      <c r="H133" s="25">
        <v>1</v>
      </c>
      <c r="I133" s="26">
        <v>16.829999999999998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44</v>
      </c>
      <c r="C134" s="29">
        <v>46044.507080439798</v>
      </c>
      <c r="D134" s="27" t="s">
        <v>10</v>
      </c>
      <c r="E134" s="27" t="s">
        <v>22</v>
      </c>
      <c r="F134" s="30">
        <v>16.824999999999999</v>
      </c>
      <c r="G134" s="27" t="s">
        <v>39</v>
      </c>
      <c r="H134" s="31">
        <v>978</v>
      </c>
      <c r="I134" s="32">
        <v>16454.849999999999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44</v>
      </c>
      <c r="C135" s="23">
        <v>46044.507080439798</v>
      </c>
      <c r="D135" s="21" t="s">
        <v>10</v>
      </c>
      <c r="E135" s="21" t="s">
        <v>22</v>
      </c>
      <c r="F135" s="24">
        <v>16.824999999999999</v>
      </c>
      <c r="G135" s="21" t="s">
        <v>39</v>
      </c>
      <c r="H135" s="25">
        <v>17</v>
      </c>
      <c r="I135" s="26">
        <v>286.02999999999997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44</v>
      </c>
      <c r="C136" s="29">
        <v>46044.507080439798</v>
      </c>
      <c r="D136" s="27" t="s">
        <v>10</v>
      </c>
      <c r="E136" s="27" t="s">
        <v>22</v>
      </c>
      <c r="F136" s="30">
        <v>16.824999999999999</v>
      </c>
      <c r="G136" s="27" t="s">
        <v>39</v>
      </c>
      <c r="H136" s="31">
        <v>952</v>
      </c>
      <c r="I136" s="32">
        <v>16017.4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44</v>
      </c>
      <c r="C137" s="23">
        <v>46044.5095728819</v>
      </c>
      <c r="D137" s="21" t="s">
        <v>10</v>
      </c>
      <c r="E137" s="21" t="s">
        <v>22</v>
      </c>
      <c r="F137" s="24">
        <v>16.829999999999998</v>
      </c>
      <c r="G137" s="21" t="s">
        <v>39</v>
      </c>
      <c r="H137" s="25">
        <v>782</v>
      </c>
      <c r="I137" s="26">
        <v>13161.06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44</v>
      </c>
      <c r="C138" s="29">
        <v>46044.5095728819</v>
      </c>
      <c r="D138" s="27" t="s">
        <v>10</v>
      </c>
      <c r="E138" s="27" t="s">
        <v>22</v>
      </c>
      <c r="F138" s="30">
        <v>16.829999999999998</v>
      </c>
      <c r="G138" s="27" t="s">
        <v>39</v>
      </c>
      <c r="H138" s="31">
        <v>164</v>
      </c>
      <c r="I138" s="32">
        <v>2760.12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44</v>
      </c>
      <c r="C139" s="23">
        <v>46044.510850266197</v>
      </c>
      <c r="D139" s="21" t="s">
        <v>10</v>
      </c>
      <c r="E139" s="21" t="s">
        <v>22</v>
      </c>
      <c r="F139" s="24">
        <v>16.82</v>
      </c>
      <c r="G139" s="21" t="s">
        <v>39</v>
      </c>
      <c r="H139" s="25">
        <v>934</v>
      </c>
      <c r="I139" s="26">
        <v>15709.88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44</v>
      </c>
      <c r="C140" s="29">
        <v>46044.510850266197</v>
      </c>
      <c r="D140" s="27" t="s">
        <v>10</v>
      </c>
      <c r="E140" s="27" t="s">
        <v>22</v>
      </c>
      <c r="F140" s="30">
        <v>16.82</v>
      </c>
      <c r="G140" s="27" t="s">
        <v>39</v>
      </c>
      <c r="H140" s="31">
        <v>899</v>
      </c>
      <c r="I140" s="32">
        <v>15121.18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44</v>
      </c>
      <c r="C141" s="23">
        <v>46044.510850266197</v>
      </c>
      <c r="D141" s="21" t="s">
        <v>10</v>
      </c>
      <c r="E141" s="21" t="s">
        <v>22</v>
      </c>
      <c r="F141" s="24">
        <v>16.82</v>
      </c>
      <c r="G141" s="21" t="s">
        <v>39</v>
      </c>
      <c r="H141" s="25">
        <v>24</v>
      </c>
      <c r="I141" s="26">
        <v>403.68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44</v>
      </c>
      <c r="C142" s="29">
        <v>46044.519812546299</v>
      </c>
      <c r="D142" s="27" t="s">
        <v>10</v>
      </c>
      <c r="E142" s="27" t="s">
        <v>22</v>
      </c>
      <c r="F142" s="30">
        <v>16.815000000000001</v>
      </c>
      <c r="G142" s="27" t="s">
        <v>39</v>
      </c>
      <c r="H142" s="31">
        <v>1005</v>
      </c>
      <c r="I142" s="32">
        <v>16899.080000000002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44</v>
      </c>
      <c r="C143" s="23">
        <v>46044.519812546299</v>
      </c>
      <c r="D143" s="21" t="s">
        <v>10</v>
      </c>
      <c r="E143" s="21" t="s">
        <v>22</v>
      </c>
      <c r="F143" s="24">
        <v>16.815000000000001</v>
      </c>
      <c r="G143" s="21" t="s">
        <v>39</v>
      </c>
      <c r="H143" s="25">
        <v>914</v>
      </c>
      <c r="I143" s="26">
        <v>15368.91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44</v>
      </c>
      <c r="C144" s="29">
        <v>46044.520890185202</v>
      </c>
      <c r="D144" s="27" t="s">
        <v>10</v>
      </c>
      <c r="E144" s="27" t="s">
        <v>22</v>
      </c>
      <c r="F144" s="30">
        <v>16.8</v>
      </c>
      <c r="G144" s="27" t="s">
        <v>39</v>
      </c>
      <c r="H144" s="31">
        <v>912</v>
      </c>
      <c r="I144" s="32">
        <v>15321.6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44</v>
      </c>
      <c r="C145" s="23">
        <v>46044.520890185202</v>
      </c>
      <c r="D145" s="21" t="s">
        <v>10</v>
      </c>
      <c r="E145" s="21" t="s">
        <v>22</v>
      </c>
      <c r="F145" s="24">
        <v>16.8</v>
      </c>
      <c r="G145" s="21" t="s">
        <v>39</v>
      </c>
      <c r="H145" s="25">
        <v>878</v>
      </c>
      <c r="I145" s="26">
        <v>14750.4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44</v>
      </c>
      <c r="C146" s="29">
        <v>46044.520890185202</v>
      </c>
      <c r="D146" s="27" t="s">
        <v>10</v>
      </c>
      <c r="E146" s="27" t="s">
        <v>22</v>
      </c>
      <c r="F146" s="30">
        <v>16.805</v>
      </c>
      <c r="G146" s="27" t="s">
        <v>39</v>
      </c>
      <c r="H146" s="31">
        <v>926</v>
      </c>
      <c r="I146" s="32">
        <v>15561.43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44</v>
      </c>
      <c r="C147" s="23">
        <v>46044.526191180601</v>
      </c>
      <c r="D147" s="21" t="s">
        <v>10</v>
      </c>
      <c r="E147" s="21" t="s">
        <v>22</v>
      </c>
      <c r="F147" s="24">
        <v>16.78</v>
      </c>
      <c r="G147" s="21" t="s">
        <v>39</v>
      </c>
      <c r="H147" s="25">
        <v>898</v>
      </c>
      <c r="I147" s="26">
        <v>15068.44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44</v>
      </c>
      <c r="C148" s="29">
        <v>46044.531075590297</v>
      </c>
      <c r="D148" s="27" t="s">
        <v>10</v>
      </c>
      <c r="E148" s="27" t="s">
        <v>22</v>
      </c>
      <c r="F148" s="30">
        <v>16.78</v>
      </c>
      <c r="G148" s="27" t="s">
        <v>39</v>
      </c>
      <c r="H148" s="31">
        <v>544</v>
      </c>
      <c r="I148" s="32">
        <v>9128.32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44</v>
      </c>
      <c r="C149" s="23">
        <v>46044.531075590297</v>
      </c>
      <c r="D149" s="21" t="s">
        <v>10</v>
      </c>
      <c r="E149" s="21" t="s">
        <v>22</v>
      </c>
      <c r="F149" s="24">
        <v>16.78</v>
      </c>
      <c r="G149" s="21" t="s">
        <v>39</v>
      </c>
      <c r="H149" s="25">
        <v>2004</v>
      </c>
      <c r="I149" s="26">
        <v>33627.120000000003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44</v>
      </c>
      <c r="C150" s="29">
        <v>46044.535555231501</v>
      </c>
      <c r="D150" s="27" t="s">
        <v>10</v>
      </c>
      <c r="E150" s="27" t="s">
        <v>22</v>
      </c>
      <c r="F150" s="30">
        <v>16.785</v>
      </c>
      <c r="G150" s="27" t="s">
        <v>39</v>
      </c>
      <c r="H150" s="31">
        <v>943</v>
      </c>
      <c r="I150" s="32">
        <v>15828.26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44</v>
      </c>
      <c r="C151" s="23">
        <v>46044.539266979198</v>
      </c>
      <c r="D151" s="21" t="s">
        <v>10</v>
      </c>
      <c r="E151" s="21" t="s">
        <v>22</v>
      </c>
      <c r="F151" s="24">
        <v>16.805</v>
      </c>
      <c r="G151" s="21" t="s">
        <v>39</v>
      </c>
      <c r="H151" s="25">
        <v>983</v>
      </c>
      <c r="I151" s="26">
        <v>16519.32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44</v>
      </c>
      <c r="C152" s="29">
        <v>46044.540016504601</v>
      </c>
      <c r="D152" s="27" t="s">
        <v>10</v>
      </c>
      <c r="E152" s="27" t="s">
        <v>22</v>
      </c>
      <c r="F152" s="30">
        <v>16.809999999999999</v>
      </c>
      <c r="G152" s="27" t="s">
        <v>39</v>
      </c>
      <c r="H152" s="31">
        <v>998</v>
      </c>
      <c r="I152" s="32">
        <v>16776.38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44</v>
      </c>
      <c r="C153" s="23">
        <v>46044.543210949101</v>
      </c>
      <c r="D153" s="21" t="s">
        <v>10</v>
      </c>
      <c r="E153" s="21" t="s">
        <v>22</v>
      </c>
      <c r="F153" s="24">
        <v>16.815000000000001</v>
      </c>
      <c r="G153" s="21" t="s">
        <v>39</v>
      </c>
      <c r="H153" s="25">
        <v>296</v>
      </c>
      <c r="I153" s="26">
        <v>4977.24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44</v>
      </c>
      <c r="C154" s="29">
        <v>46044.543211157397</v>
      </c>
      <c r="D154" s="27" t="s">
        <v>10</v>
      </c>
      <c r="E154" s="27" t="s">
        <v>22</v>
      </c>
      <c r="F154" s="30">
        <v>16.815000000000001</v>
      </c>
      <c r="G154" s="27" t="s">
        <v>39</v>
      </c>
      <c r="H154" s="31">
        <v>680</v>
      </c>
      <c r="I154" s="32">
        <v>11434.2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44</v>
      </c>
      <c r="C155" s="23">
        <v>46044.5453272917</v>
      </c>
      <c r="D155" s="21" t="s">
        <v>10</v>
      </c>
      <c r="E155" s="21" t="s">
        <v>22</v>
      </c>
      <c r="F155" s="24">
        <v>16.815000000000001</v>
      </c>
      <c r="G155" s="21" t="s">
        <v>39</v>
      </c>
      <c r="H155" s="25">
        <v>234</v>
      </c>
      <c r="I155" s="26">
        <v>3934.71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44</v>
      </c>
      <c r="C156" s="29">
        <v>46044.5453272917</v>
      </c>
      <c r="D156" s="27" t="s">
        <v>10</v>
      </c>
      <c r="E156" s="27" t="s">
        <v>22</v>
      </c>
      <c r="F156" s="30">
        <v>16.815000000000001</v>
      </c>
      <c r="G156" s="27" t="s">
        <v>39</v>
      </c>
      <c r="H156" s="31">
        <v>428</v>
      </c>
      <c r="I156" s="32">
        <v>7196.82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44</v>
      </c>
      <c r="C157" s="23">
        <v>46044.5453272917</v>
      </c>
      <c r="D157" s="21" t="s">
        <v>10</v>
      </c>
      <c r="E157" s="21" t="s">
        <v>22</v>
      </c>
      <c r="F157" s="24">
        <v>16.815000000000001</v>
      </c>
      <c r="G157" s="21" t="s">
        <v>39</v>
      </c>
      <c r="H157" s="25">
        <v>725</v>
      </c>
      <c r="I157" s="26">
        <v>12190.88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44</v>
      </c>
      <c r="C158" s="29">
        <v>46044.5453272917</v>
      </c>
      <c r="D158" s="27" t="s">
        <v>10</v>
      </c>
      <c r="E158" s="27" t="s">
        <v>22</v>
      </c>
      <c r="F158" s="30">
        <v>16.815000000000001</v>
      </c>
      <c r="G158" s="27" t="s">
        <v>39</v>
      </c>
      <c r="H158" s="31">
        <v>655</v>
      </c>
      <c r="I158" s="32">
        <v>11013.83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44</v>
      </c>
      <c r="C159" s="23">
        <v>46044.548629293997</v>
      </c>
      <c r="D159" s="21" t="s">
        <v>10</v>
      </c>
      <c r="E159" s="21" t="s">
        <v>22</v>
      </c>
      <c r="F159" s="24">
        <v>16.82</v>
      </c>
      <c r="G159" s="21" t="s">
        <v>39</v>
      </c>
      <c r="H159" s="25">
        <v>1823</v>
      </c>
      <c r="I159" s="26">
        <v>30662.86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44</v>
      </c>
      <c r="C160" s="29">
        <v>46044.553991088003</v>
      </c>
      <c r="D160" s="27" t="s">
        <v>10</v>
      </c>
      <c r="E160" s="27" t="s">
        <v>22</v>
      </c>
      <c r="F160" s="30">
        <v>16.850000000000001</v>
      </c>
      <c r="G160" s="27" t="s">
        <v>39</v>
      </c>
      <c r="H160" s="31">
        <v>606</v>
      </c>
      <c r="I160" s="32">
        <v>10211.1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44</v>
      </c>
      <c r="C161" s="23">
        <v>46044.553991088003</v>
      </c>
      <c r="D161" s="21" t="s">
        <v>10</v>
      </c>
      <c r="E161" s="21" t="s">
        <v>22</v>
      </c>
      <c r="F161" s="24">
        <v>16.850000000000001</v>
      </c>
      <c r="G161" s="21" t="s">
        <v>39</v>
      </c>
      <c r="H161" s="25">
        <v>369</v>
      </c>
      <c r="I161" s="26">
        <v>6217.65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44</v>
      </c>
      <c r="C162" s="29">
        <v>46044.554688715303</v>
      </c>
      <c r="D162" s="27" t="s">
        <v>10</v>
      </c>
      <c r="E162" s="27" t="s">
        <v>22</v>
      </c>
      <c r="F162" s="30">
        <v>16.84</v>
      </c>
      <c r="G162" s="27" t="s">
        <v>39</v>
      </c>
      <c r="H162" s="31">
        <v>1961</v>
      </c>
      <c r="I162" s="32">
        <v>33023.24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44</v>
      </c>
      <c r="C163" s="23">
        <v>46044.556442476904</v>
      </c>
      <c r="D163" s="21" t="s">
        <v>10</v>
      </c>
      <c r="E163" s="21" t="s">
        <v>22</v>
      </c>
      <c r="F163" s="24">
        <v>16.82</v>
      </c>
      <c r="G163" s="21" t="s">
        <v>39</v>
      </c>
      <c r="H163" s="25">
        <v>879</v>
      </c>
      <c r="I163" s="26">
        <v>14784.78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44</v>
      </c>
      <c r="C164" s="29">
        <v>46044.560468611096</v>
      </c>
      <c r="D164" s="27" t="s">
        <v>10</v>
      </c>
      <c r="E164" s="27" t="s">
        <v>22</v>
      </c>
      <c r="F164" s="30">
        <v>16.824999999999999</v>
      </c>
      <c r="G164" s="27" t="s">
        <v>39</v>
      </c>
      <c r="H164" s="31">
        <v>1010</v>
      </c>
      <c r="I164" s="32">
        <v>16993.25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44</v>
      </c>
      <c r="C165" s="23">
        <v>46044.567617592598</v>
      </c>
      <c r="D165" s="21" t="s">
        <v>10</v>
      </c>
      <c r="E165" s="21" t="s">
        <v>22</v>
      </c>
      <c r="F165" s="24">
        <v>16.829999999999998</v>
      </c>
      <c r="G165" s="21" t="s">
        <v>39</v>
      </c>
      <c r="H165" s="25">
        <v>500</v>
      </c>
      <c r="I165" s="26">
        <v>8415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44</v>
      </c>
      <c r="C166" s="29">
        <v>46044.567617592598</v>
      </c>
      <c r="D166" s="27" t="s">
        <v>10</v>
      </c>
      <c r="E166" s="27" t="s">
        <v>22</v>
      </c>
      <c r="F166" s="30">
        <v>16.829999999999998</v>
      </c>
      <c r="G166" s="27" t="s">
        <v>39</v>
      </c>
      <c r="H166" s="31">
        <v>418</v>
      </c>
      <c r="I166" s="32">
        <v>7034.94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44</v>
      </c>
      <c r="C167" s="23">
        <v>46044.569470520801</v>
      </c>
      <c r="D167" s="21" t="s">
        <v>10</v>
      </c>
      <c r="E167" s="21" t="s">
        <v>22</v>
      </c>
      <c r="F167" s="24">
        <v>16.824999999999999</v>
      </c>
      <c r="G167" s="21" t="s">
        <v>39</v>
      </c>
      <c r="H167" s="25">
        <v>923</v>
      </c>
      <c r="I167" s="26">
        <v>15529.48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44</v>
      </c>
      <c r="C168" s="29">
        <v>46044.569470520801</v>
      </c>
      <c r="D168" s="27" t="s">
        <v>10</v>
      </c>
      <c r="E168" s="27" t="s">
        <v>22</v>
      </c>
      <c r="F168" s="30">
        <v>16.824999999999999</v>
      </c>
      <c r="G168" s="27" t="s">
        <v>39</v>
      </c>
      <c r="H168" s="31">
        <v>66</v>
      </c>
      <c r="I168" s="32">
        <v>1110.45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44</v>
      </c>
      <c r="C169" s="23">
        <v>46044.569470520801</v>
      </c>
      <c r="D169" s="21" t="s">
        <v>10</v>
      </c>
      <c r="E169" s="21" t="s">
        <v>22</v>
      </c>
      <c r="F169" s="24">
        <v>16.824999999999999</v>
      </c>
      <c r="G169" s="21" t="s">
        <v>39</v>
      </c>
      <c r="H169" s="25">
        <v>1724</v>
      </c>
      <c r="I169" s="26">
        <v>29006.3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44</v>
      </c>
      <c r="C170" s="29">
        <v>46044.573651400497</v>
      </c>
      <c r="D170" s="27" t="s">
        <v>10</v>
      </c>
      <c r="E170" s="27" t="s">
        <v>22</v>
      </c>
      <c r="F170" s="30">
        <v>16.835000000000001</v>
      </c>
      <c r="G170" s="27" t="s">
        <v>39</v>
      </c>
      <c r="H170" s="31">
        <v>1085</v>
      </c>
      <c r="I170" s="32">
        <v>18265.98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44</v>
      </c>
      <c r="C171" s="23">
        <v>46044.573651400497</v>
      </c>
      <c r="D171" s="21" t="s">
        <v>10</v>
      </c>
      <c r="E171" s="21" t="s">
        <v>22</v>
      </c>
      <c r="F171" s="24">
        <v>16.835000000000001</v>
      </c>
      <c r="G171" s="21" t="s">
        <v>39</v>
      </c>
      <c r="H171" s="25">
        <v>861</v>
      </c>
      <c r="I171" s="26">
        <v>14494.94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44</v>
      </c>
      <c r="C172" s="29">
        <v>46044.577618692099</v>
      </c>
      <c r="D172" s="27" t="s">
        <v>10</v>
      </c>
      <c r="E172" s="27" t="s">
        <v>22</v>
      </c>
      <c r="F172" s="30">
        <v>16.82</v>
      </c>
      <c r="G172" s="27" t="s">
        <v>39</v>
      </c>
      <c r="H172" s="31">
        <v>941</v>
      </c>
      <c r="I172" s="32">
        <v>15827.62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44</v>
      </c>
      <c r="C173" s="23">
        <v>46044.579000219899</v>
      </c>
      <c r="D173" s="21" t="s">
        <v>10</v>
      </c>
      <c r="E173" s="21" t="s">
        <v>22</v>
      </c>
      <c r="F173" s="24">
        <v>16.82</v>
      </c>
      <c r="G173" s="21" t="s">
        <v>39</v>
      </c>
      <c r="H173" s="25">
        <v>981</v>
      </c>
      <c r="I173" s="26">
        <v>16500.419999999998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44</v>
      </c>
      <c r="C174" s="29">
        <v>46044.579000219899</v>
      </c>
      <c r="D174" s="27" t="s">
        <v>10</v>
      </c>
      <c r="E174" s="27" t="s">
        <v>22</v>
      </c>
      <c r="F174" s="30">
        <v>16.824999999999999</v>
      </c>
      <c r="G174" s="27" t="s">
        <v>39</v>
      </c>
      <c r="H174" s="31">
        <v>1003</v>
      </c>
      <c r="I174" s="32">
        <v>16875.48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44</v>
      </c>
      <c r="C175" s="23">
        <v>46044.583921597201</v>
      </c>
      <c r="D175" s="21" t="s">
        <v>10</v>
      </c>
      <c r="E175" s="21" t="s">
        <v>22</v>
      </c>
      <c r="F175" s="24">
        <v>16.82</v>
      </c>
      <c r="G175" s="21" t="s">
        <v>39</v>
      </c>
      <c r="H175" s="25">
        <v>990</v>
      </c>
      <c r="I175" s="26">
        <v>16651.8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44</v>
      </c>
      <c r="C176" s="29">
        <v>46044.586348958299</v>
      </c>
      <c r="D176" s="27" t="s">
        <v>10</v>
      </c>
      <c r="E176" s="27" t="s">
        <v>22</v>
      </c>
      <c r="F176" s="30">
        <v>16.805</v>
      </c>
      <c r="G176" s="27" t="s">
        <v>39</v>
      </c>
      <c r="H176" s="31">
        <v>2020</v>
      </c>
      <c r="I176" s="32">
        <v>33946.1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44</v>
      </c>
      <c r="C177" s="23">
        <v>46044.588927696801</v>
      </c>
      <c r="D177" s="21" t="s">
        <v>10</v>
      </c>
      <c r="E177" s="21" t="s">
        <v>22</v>
      </c>
      <c r="F177" s="24">
        <v>16.805</v>
      </c>
      <c r="G177" s="21" t="s">
        <v>39</v>
      </c>
      <c r="H177" s="25">
        <v>965</v>
      </c>
      <c r="I177" s="26">
        <v>16216.83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44</v>
      </c>
      <c r="C178" s="29">
        <v>46044.590859317097</v>
      </c>
      <c r="D178" s="27" t="s">
        <v>10</v>
      </c>
      <c r="E178" s="27" t="s">
        <v>22</v>
      </c>
      <c r="F178" s="30">
        <v>16.8</v>
      </c>
      <c r="G178" s="27" t="s">
        <v>39</v>
      </c>
      <c r="H178" s="31">
        <v>272</v>
      </c>
      <c r="I178" s="32">
        <v>4569.6000000000004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44</v>
      </c>
      <c r="C179" s="23">
        <v>46044.590859548603</v>
      </c>
      <c r="D179" s="21" t="s">
        <v>10</v>
      </c>
      <c r="E179" s="21" t="s">
        <v>22</v>
      </c>
      <c r="F179" s="24">
        <v>16.8</v>
      </c>
      <c r="G179" s="21" t="s">
        <v>39</v>
      </c>
      <c r="H179" s="25">
        <v>648</v>
      </c>
      <c r="I179" s="26">
        <v>10886.4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44</v>
      </c>
      <c r="C180" s="29">
        <v>46044.593783981501</v>
      </c>
      <c r="D180" s="27" t="s">
        <v>10</v>
      </c>
      <c r="E180" s="27" t="s">
        <v>22</v>
      </c>
      <c r="F180" s="30">
        <v>16.79</v>
      </c>
      <c r="G180" s="27" t="s">
        <v>39</v>
      </c>
      <c r="H180" s="31">
        <v>1699</v>
      </c>
      <c r="I180" s="32">
        <v>28526.21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44</v>
      </c>
      <c r="C181" s="23">
        <v>46044.597721782397</v>
      </c>
      <c r="D181" s="21" t="s">
        <v>10</v>
      </c>
      <c r="E181" s="21" t="s">
        <v>22</v>
      </c>
      <c r="F181" s="24">
        <v>16.795000000000002</v>
      </c>
      <c r="G181" s="21" t="s">
        <v>39</v>
      </c>
      <c r="H181" s="25">
        <v>1093</v>
      </c>
      <c r="I181" s="26">
        <v>18356.939999999999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44</v>
      </c>
      <c r="C182" s="29">
        <v>46044.599821608797</v>
      </c>
      <c r="D182" s="27" t="s">
        <v>10</v>
      </c>
      <c r="E182" s="27" t="s">
        <v>22</v>
      </c>
      <c r="F182" s="30">
        <v>16.795000000000002</v>
      </c>
      <c r="G182" s="27" t="s">
        <v>39</v>
      </c>
      <c r="H182" s="31">
        <v>6</v>
      </c>
      <c r="I182" s="32">
        <v>100.77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44</v>
      </c>
      <c r="C183" s="23">
        <v>46044.599893564802</v>
      </c>
      <c r="D183" s="21" t="s">
        <v>10</v>
      </c>
      <c r="E183" s="21" t="s">
        <v>22</v>
      </c>
      <c r="F183" s="24">
        <v>16.795000000000002</v>
      </c>
      <c r="G183" s="21" t="s">
        <v>39</v>
      </c>
      <c r="H183" s="25">
        <v>1013</v>
      </c>
      <c r="I183" s="26">
        <v>17013.34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44</v>
      </c>
      <c r="C184" s="29">
        <v>46044.599893564802</v>
      </c>
      <c r="D184" s="27" t="s">
        <v>10</v>
      </c>
      <c r="E184" s="27" t="s">
        <v>22</v>
      </c>
      <c r="F184" s="30">
        <v>16.795000000000002</v>
      </c>
      <c r="G184" s="27" t="s">
        <v>39</v>
      </c>
      <c r="H184" s="31">
        <v>908</v>
      </c>
      <c r="I184" s="32">
        <v>15249.86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44</v>
      </c>
      <c r="C185" s="23">
        <v>46044.604918830999</v>
      </c>
      <c r="D185" s="21" t="s">
        <v>10</v>
      </c>
      <c r="E185" s="21" t="s">
        <v>22</v>
      </c>
      <c r="F185" s="24">
        <v>16.805</v>
      </c>
      <c r="G185" s="21" t="s">
        <v>39</v>
      </c>
      <c r="H185" s="25">
        <v>900</v>
      </c>
      <c r="I185" s="26">
        <v>15124.5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44</v>
      </c>
      <c r="C186" s="29">
        <v>46044.606302372697</v>
      </c>
      <c r="D186" s="27" t="s">
        <v>10</v>
      </c>
      <c r="E186" s="27" t="s">
        <v>22</v>
      </c>
      <c r="F186" s="30">
        <v>16.809999999999999</v>
      </c>
      <c r="G186" s="27" t="s">
        <v>39</v>
      </c>
      <c r="H186" s="31">
        <v>48</v>
      </c>
      <c r="I186" s="32">
        <v>806.88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44</v>
      </c>
      <c r="C187" s="23">
        <v>46044.606302372697</v>
      </c>
      <c r="D187" s="21" t="s">
        <v>10</v>
      </c>
      <c r="E187" s="21" t="s">
        <v>22</v>
      </c>
      <c r="F187" s="24">
        <v>16.809999999999999</v>
      </c>
      <c r="G187" s="21" t="s">
        <v>39</v>
      </c>
      <c r="H187" s="25">
        <v>571</v>
      </c>
      <c r="I187" s="26">
        <v>9598.51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44</v>
      </c>
      <c r="C188" s="29">
        <v>46044.606302372697</v>
      </c>
      <c r="D188" s="27" t="s">
        <v>10</v>
      </c>
      <c r="E188" s="27" t="s">
        <v>22</v>
      </c>
      <c r="F188" s="30">
        <v>16.809999999999999</v>
      </c>
      <c r="G188" s="27" t="s">
        <v>39</v>
      </c>
      <c r="H188" s="31">
        <v>45</v>
      </c>
      <c r="I188" s="32">
        <v>756.45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44</v>
      </c>
      <c r="C189" s="23">
        <v>46044.606302372697</v>
      </c>
      <c r="D189" s="21" t="s">
        <v>10</v>
      </c>
      <c r="E189" s="21" t="s">
        <v>22</v>
      </c>
      <c r="F189" s="24">
        <v>16.809999999999999</v>
      </c>
      <c r="G189" s="21" t="s">
        <v>39</v>
      </c>
      <c r="H189" s="25">
        <v>422</v>
      </c>
      <c r="I189" s="26">
        <v>7093.82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44</v>
      </c>
      <c r="C190" s="29">
        <v>46044.606302372697</v>
      </c>
      <c r="D190" s="27" t="s">
        <v>10</v>
      </c>
      <c r="E190" s="27" t="s">
        <v>22</v>
      </c>
      <c r="F190" s="30">
        <v>16.809999999999999</v>
      </c>
      <c r="G190" s="27" t="s">
        <v>39</v>
      </c>
      <c r="H190" s="31">
        <v>411</v>
      </c>
      <c r="I190" s="32">
        <v>6908.91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44</v>
      </c>
      <c r="C191" s="23">
        <v>46044.606302372697</v>
      </c>
      <c r="D191" s="21" t="s">
        <v>10</v>
      </c>
      <c r="E191" s="21" t="s">
        <v>22</v>
      </c>
      <c r="F191" s="24">
        <v>16.809999999999999</v>
      </c>
      <c r="G191" s="21" t="s">
        <v>39</v>
      </c>
      <c r="H191" s="25">
        <v>208</v>
      </c>
      <c r="I191" s="26">
        <v>3496.48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44</v>
      </c>
      <c r="C192" s="29">
        <v>46044.606302372697</v>
      </c>
      <c r="D192" s="27" t="s">
        <v>10</v>
      </c>
      <c r="E192" s="27" t="s">
        <v>22</v>
      </c>
      <c r="F192" s="30">
        <v>16.809999999999999</v>
      </c>
      <c r="G192" s="27" t="s">
        <v>39</v>
      </c>
      <c r="H192" s="31">
        <v>116</v>
      </c>
      <c r="I192" s="32">
        <v>1949.96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44</v>
      </c>
      <c r="C193" s="23">
        <v>46044.607193622702</v>
      </c>
      <c r="D193" s="21" t="s">
        <v>10</v>
      </c>
      <c r="E193" s="21" t="s">
        <v>22</v>
      </c>
      <c r="F193" s="24">
        <v>16.82</v>
      </c>
      <c r="G193" s="21" t="s">
        <v>39</v>
      </c>
      <c r="H193" s="25">
        <v>1734</v>
      </c>
      <c r="I193" s="26">
        <v>29165.88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44</v>
      </c>
      <c r="C194" s="29">
        <v>46044.610711446803</v>
      </c>
      <c r="D194" s="27" t="s">
        <v>10</v>
      </c>
      <c r="E194" s="27" t="s">
        <v>22</v>
      </c>
      <c r="F194" s="30">
        <v>16.835000000000001</v>
      </c>
      <c r="G194" s="27" t="s">
        <v>39</v>
      </c>
      <c r="H194" s="31">
        <v>962</v>
      </c>
      <c r="I194" s="32">
        <v>16195.27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44</v>
      </c>
      <c r="C195" s="23">
        <v>46044.614124479202</v>
      </c>
      <c r="D195" s="21" t="s">
        <v>10</v>
      </c>
      <c r="E195" s="21" t="s">
        <v>22</v>
      </c>
      <c r="F195" s="24">
        <v>16.850000000000001</v>
      </c>
      <c r="G195" s="21" t="s">
        <v>39</v>
      </c>
      <c r="H195" s="25">
        <v>14</v>
      </c>
      <c r="I195" s="26">
        <v>235.9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44</v>
      </c>
      <c r="C196" s="29">
        <v>46044.614232268497</v>
      </c>
      <c r="D196" s="27" t="s">
        <v>10</v>
      </c>
      <c r="E196" s="27" t="s">
        <v>22</v>
      </c>
      <c r="F196" s="30">
        <v>16.850000000000001</v>
      </c>
      <c r="G196" s="27" t="s">
        <v>39</v>
      </c>
      <c r="H196" s="31">
        <v>1970</v>
      </c>
      <c r="I196" s="32">
        <v>33194.5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44</v>
      </c>
      <c r="C197" s="23">
        <v>46044.617184247698</v>
      </c>
      <c r="D197" s="21" t="s">
        <v>10</v>
      </c>
      <c r="E197" s="21" t="s">
        <v>22</v>
      </c>
      <c r="F197" s="24">
        <v>16.855</v>
      </c>
      <c r="G197" s="21" t="s">
        <v>39</v>
      </c>
      <c r="H197" s="25">
        <v>2998</v>
      </c>
      <c r="I197" s="26">
        <v>50531.29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44</v>
      </c>
      <c r="C198" s="29">
        <v>46044.620502858801</v>
      </c>
      <c r="D198" s="27" t="s">
        <v>10</v>
      </c>
      <c r="E198" s="27" t="s">
        <v>22</v>
      </c>
      <c r="F198" s="30">
        <v>16.850000000000001</v>
      </c>
      <c r="G198" s="27" t="s">
        <v>39</v>
      </c>
      <c r="H198" s="31">
        <v>1065</v>
      </c>
      <c r="I198" s="32">
        <v>17945.25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44</v>
      </c>
      <c r="C199" s="23">
        <v>46044.623647662003</v>
      </c>
      <c r="D199" s="21" t="s">
        <v>10</v>
      </c>
      <c r="E199" s="21" t="s">
        <v>22</v>
      </c>
      <c r="F199" s="24">
        <v>16.89</v>
      </c>
      <c r="G199" s="21" t="s">
        <v>39</v>
      </c>
      <c r="H199" s="25">
        <v>985</v>
      </c>
      <c r="I199" s="26">
        <v>16636.650000000001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44</v>
      </c>
      <c r="C200" s="29">
        <v>46044.627758379604</v>
      </c>
      <c r="D200" s="27" t="s">
        <v>10</v>
      </c>
      <c r="E200" s="27" t="s">
        <v>22</v>
      </c>
      <c r="F200" s="30">
        <v>16.875</v>
      </c>
      <c r="G200" s="27" t="s">
        <v>39</v>
      </c>
      <c r="H200" s="31">
        <v>2018</v>
      </c>
      <c r="I200" s="32">
        <v>34053.75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44</v>
      </c>
      <c r="C201" s="23">
        <v>46044.628743310197</v>
      </c>
      <c r="D201" s="21" t="s">
        <v>10</v>
      </c>
      <c r="E201" s="21" t="s">
        <v>22</v>
      </c>
      <c r="F201" s="24">
        <v>16.875</v>
      </c>
      <c r="G201" s="21" t="s">
        <v>39</v>
      </c>
      <c r="H201" s="25">
        <v>505</v>
      </c>
      <c r="I201" s="26">
        <v>8521.8799999999992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44</v>
      </c>
      <c r="C202" s="29">
        <v>46044.628743310197</v>
      </c>
      <c r="D202" s="27" t="s">
        <v>10</v>
      </c>
      <c r="E202" s="27" t="s">
        <v>22</v>
      </c>
      <c r="F202" s="30">
        <v>16.875</v>
      </c>
      <c r="G202" s="27" t="s">
        <v>39</v>
      </c>
      <c r="H202" s="31">
        <v>604</v>
      </c>
      <c r="I202" s="32">
        <v>10192.5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44</v>
      </c>
      <c r="C203" s="23">
        <v>46044.632589571796</v>
      </c>
      <c r="D203" s="21" t="s">
        <v>10</v>
      </c>
      <c r="E203" s="21" t="s">
        <v>22</v>
      </c>
      <c r="F203" s="24">
        <v>16.875</v>
      </c>
      <c r="G203" s="21" t="s">
        <v>39</v>
      </c>
      <c r="H203" s="25">
        <v>2714</v>
      </c>
      <c r="I203" s="26">
        <v>45798.75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44</v>
      </c>
      <c r="C204" s="29">
        <v>46044.636438935202</v>
      </c>
      <c r="D204" s="27" t="s">
        <v>10</v>
      </c>
      <c r="E204" s="27" t="s">
        <v>22</v>
      </c>
      <c r="F204" s="30">
        <v>16.875</v>
      </c>
      <c r="G204" s="27" t="s">
        <v>39</v>
      </c>
      <c r="H204" s="31">
        <v>949</v>
      </c>
      <c r="I204" s="32">
        <v>16014.38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44</v>
      </c>
      <c r="C205" s="23">
        <v>46044.636438935202</v>
      </c>
      <c r="D205" s="21" t="s">
        <v>10</v>
      </c>
      <c r="E205" s="21" t="s">
        <v>22</v>
      </c>
      <c r="F205" s="24">
        <v>16.875</v>
      </c>
      <c r="G205" s="21" t="s">
        <v>39</v>
      </c>
      <c r="H205" s="25">
        <v>956</v>
      </c>
      <c r="I205" s="26">
        <v>16132.5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44</v>
      </c>
      <c r="C206" s="29">
        <v>46044.638174375003</v>
      </c>
      <c r="D206" s="27" t="s">
        <v>10</v>
      </c>
      <c r="E206" s="27" t="s">
        <v>22</v>
      </c>
      <c r="F206" s="30">
        <v>16.87</v>
      </c>
      <c r="G206" s="27" t="s">
        <v>39</v>
      </c>
      <c r="H206" s="31">
        <v>1024</v>
      </c>
      <c r="I206" s="32">
        <v>17274.88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44</v>
      </c>
      <c r="C207" s="23">
        <v>46044.638174375003</v>
      </c>
      <c r="D207" s="21" t="s">
        <v>10</v>
      </c>
      <c r="E207" s="21" t="s">
        <v>22</v>
      </c>
      <c r="F207" s="24">
        <v>16.87</v>
      </c>
      <c r="G207" s="21" t="s">
        <v>39</v>
      </c>
      <c r="H207" s="25">
        <v>106</v>
      </c>
      <c r="I207" s="26">
        <v>1788.22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44</v>
      </c>
      <c r="C208" s="29">
        <v>46044.6412830556</v>
      </c>
      <c r="D208" s="27" t="s">
        <v>10</v>
      </c>
      <c r="E208" s="27" t="s">
        <v>22</v>
      </c>
      <c r="F208" s="30">
        <v>16.875</v>
      </c>
      <c r="G208" s="27" t="s">
        <v>39</v>
      </c>
      <c r="H208" s="31">
        <v>1730</v>
      </c>
      <c r="I208" s="32">
        <v>29193.75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44</v>
      </c>
      <c r="C209" s="23">
        <v>46044.645823414401</v>
      </c>
      <c r="D209" s="21" t="s">
        <v>10</v>
      </c>
      <c r="E209" s="21" t="s">
        <v>22</v>
      </c>
      <c r="F209" s="24">
        <v>16.895</v>
      </c>
      <c r="G209" s="21" t="s">
        <v>39</v>
      </c>
      <c r="H209" s="25">
        <v>483</v>
      </c>
      <c r="I209" s="26">
        <v>8160.29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44</v>
      </c>
      <c r="C210" s="29">
        <v>46044.645823414401</v>
      </c>
      <c r="D210" s="27" t="s">
        <v>10</v>
      </c>
      <c r="E210" s="27" t="s">
        <v>22</v>
      </c>
      <c r="F210" s="30">
        <v>16.895</v>
      </c>
      <c r="G210" s="27" t="s">
        <v>39</v>
      </c>
      <c r="H210" s="31">
        <v>628</v>
      </c>
      <c r="I210" s="32">
        <v>10610.06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44</v>
      </c>
      <c r="C211" s="23">
        <v>46044.648109236099</v>
      </c>
      <c r="D211" s="21" t="s">
        <v>10</v>
      </c>
      <c r="E211" s="21" t="s">
        <v>22</v>
      </c>
      <c r="F211" s="24">
        <v>16.914999999999999</v>
      </c>
      <c r="G211" s="21" t="s">
        <v>39</v>
      </c>
      <c r="H211" s="25">
        <v>592</v>
      </c>
      <c r="I211" s="26">
        <v>10013.68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44</v>
      </c>
      <c r="C212" s="29">
        <v>46044.648109236099</v>
      </c>
      <c r="D212" s="27" t="s">
        <v>10</v>
      </c>
      <c r="E212" s="27" t="s">
        <v>22</v>
      </c>
      <c r="F212" s="30">
        <v>16.914999999999999</v>
      </c>
      <c r="G212" s="27" t="s">
        <v>39</v>
      </c>
      <c r="H212" s="31">
        <v>75</v>
      </c>
      <c r="I212" s="32">
        <v>1268.6300000000001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44</v>
      </c>
      <c r="C213" s="23">
        <v>46044.648109236099</v>
      </c>
      <c r="D213" s="21" t="s">
        <v>10</v>
      </c>
      <c r="E213" s="21" t="s">
        <v>22</v>
      </c>
      <c r="F213" s="24">
        <v>16.914999999999999</v>
      </c>
      <c r="G213" s="21" t="s">
        <v>39</v>
      </c>
      <c r="H213" s="25">
        <v>2075</v>
      </c>
      <c r="I213" s="26">
        <v>35098.629999999997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44</v>
      </c>
      <c r="C214" s="29">
        <v>46044.652017465298</v>
      </c>
      <c r="D214" s="27" t="s">
        <v>10</v>
      </c>
      <c r="E214" s="27" t="s">
        <v>22</v>
      </c>
      <c r="F214" s="30">
        <v>16.96</v>
      </c>
      <c r="G214" s="27" t="s">
        <v>39</v>
      </c>
      <c r="H214" s="31">
        <v>2386</v>
      </c>
      <c r="I214" s="32">
        <v>40466.559999999998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44</v>
      </c>
      <c r="C215" s="23">
        <v>46044.652689664399</v>
      </c>
      <c r="D215" s="21" t="s">
        <v>10</v>
      </c>
      <c r="E215" s="21" t="s">
        <v>22</v>
      </c>
      <c r="F215" s="24">
        <v>16.965</v>
      </c>
      <c r="G215" s="21" t="s">
        <v>39</v>
      </c>
      <c r="H215" s="25">
        <v>1250</v>
      </c>
      <c r="I215" s="26">
        <v>21206.25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44</v>
      </c>
      <c r="C216" s="29">
        <v>46044.652689664399</v>
      </c>
      <c r="D216" s="27" t="s">
        <v>10</v>
      </c>
      <c r="E216" s="27" t="s">
        <v>22</v>
      </c>
      <c r="F216" s="30">
        <v>16.965</v>
      </c>
      <c r="G216" s="27" t="s">
        <v>39</v>
      </c>
      <c r="H216" s="31">
        <v>1266</v>
      </c>
      <c r="I216" s="32">
        <v>21477.69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44</v>
      </c>
      <c r="C217" s="23">
        <v>46044.654676840299</v>
      </c>
      <c r="D217" s="21" t="s">
        <v>10</v>
      </c>
      <c r="E217" s="21" t="s">
        <v>22</v>
      </c>
      <c r="F217" s="24">
        <v>16.96</v>
      </c>
      <c r="G217" s="21" t="s">
        <v>39</v>
      </c>
      <c r="H217" s="25">
        <v>393</v>
      </c>
      <c r="I217" s="26">
        <v>6665.28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44</v>
      </c>
      <c r="C218" s="29">
        <v>46044.654676840299</v>
      </c>
      <c r="D218" s="27" t="s">
        <v>10</v>
      </c>
      <c r="E218" s="27" t="s">
        <v>22</v>
      </c>
      <c r="F218" s="30">
        <v>16.96</v>
      </c>
      <c r="G218" s="27" t="s">
        <v>39</v>
      </c>
      <c r="H218" s="31">
        <v>698</v>
      </c>
      <c r="I218" s="32">
        <v>11838.08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44</v>
      </c>
      <c r="C219" s="23">
        <v>46044.654676840299</v>
      </c>
      <c r="D219" s="21" t="s">
        <v>10</v>
      </c>
      <c r="E219" s="21" t="s">
        <v>22</v>
      </c>
      <c r="F219" s="24">
        <v>16.96</v>
      </c>
      <c r="G219" s="21" t="s">
        <v>39</v>
      </c>
      <c r="H219" s="25">
        <v>993</v>
      </c>
      <c r="I219" s="26">
        <v>16841.28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44</v>
      </c>
      <c r="C220" s="29">
        <v>46044.654676840299</v>
      </c>
      <c r="D220" s="27" t="s">
        <v>10</v>
      </c>
      <c r="E220" s="27" t="s">
        <v>22</v>
      </c>
      <c r="F220" s="30">
        <v>16.96</v>
      </c>
      <c r="G220" s="27" t="s">
        <v>39</v>
      </c>
      <c r="H220" s="31">
        <v>98</v>
      </c>
      <c r="I220" s="32">
        <v>1662.08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44</v>
      </c>
      <c r="C221" s="23">
        <v>46044.654676840299</v>
      </c>
      <c r="D221" s="21" t="s">
        <v>10</v>
      </c>
      <c r="E221" s="21" t="s">
        <v>22</v>
      </c>
      <c r="F221" s="24">
        <v>16.96</v>
      </c>
      <c r="G221" s="21" t="s">
        <v>39</v>
      </c>
      <c r="H221" s="25">
        <v>199</v>
      </c>
      <c r="I221" s="26">
        <v>3375.04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44</v>
      </c>
      <c r="C222" s="29">
        <v>46044.655058032396</v>
      </c>
      <c r="D222" s="27" t="s">
        <v>10</v>
      </c>
      <c r="E222" s="27" t="s">
        <v>22</v>
      </c>
      <c r="F222" s="30">
        <v>16.954999999999998</v>
      </c>
      <c r="G222" s="27" t="s">
        <v>39</v>
      </c>
      <c r="H222" s="31">
        <v>987</v>
      </c>
      <c r="I222" s="32">
        <v>16734.59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44</v>
      </c>
      <c r="C223" s="23">
        <v>46044.659196157401</v>
      </c>
      <c r="D223" s="21" t="s">
        <v>10</v>
      </c>
      <c r="E223" s="21" t="s">
        <v>22</v>
      </c>
      <c r="F223" s="24">
        <v>16.925000000000001</v>
      </c>
      <c r="G223" s="21" t="s">
        <v>39</v>
      </c>
      <c r="H223" s="25">
        <v>1016</v>
      </c>
      <c r="I223" s="26">
        <v>17195.8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44</v>
      </c>
      <c r="C224" s="29">
        <v>46044.662324837998</v>
      </c>
      <c r="D224" s="27" t="s">
        <v>10</v>
      </c>
      <c r="E224" s="27" t="s">
        <v>22</v>
      </c>
      <c r="F224" s="30">
        <v>16.934999999999999</v>
      </c>
      <c r="G224" s="27" t="s">
        <v>39</v>
      </c>
      <c r="H224" s="31">
        <v>3984</v>
      </c>
      <c r="I224" s="32">
        <v>67469.039999999994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44</v>
      </c>
      <c r="C225" s="23">
        <v>46044.663858402797</v>
      </c>
      <c r="D225" s="21" t="s">
        <v>10</v>
      </c>
      <c r="E225" s="21" t="s">
        <v>22</v>
      </c>
      <c r="F225" s="24">
        <v>16.914999999999999</v>
      </c>
      <c r="G225" s="21" t="s">
        <v>39</v>
      </c>
      <c r="H225" s="25">
        <v>1192</v>
      </c>
      <c r="I225" s="26">
        <v>20162.68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44</v>
      </c>
      <c r="C226" s="29">
        <v>46044.666540115701</v>
      </c>
      <c r="D226" s="27" t="s">
        <v>10</v>
      </c>
      <c r="E226" s="27" t="s">
        <v>22</v>
      </c>
      <c r="F226" s="30">
        <v>16.905000000000001</v>
      </c>
      <c r="G226" s="27" t="s">
        <v>39</v>
      </c>
      <c r="H226" s="31">
        <v>450</v>
      </c>
      <c r="I226" s="32">
        <v>7607.25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44</v>
      </c>
      <c r="C227" s="23">
        <v>46044.666540717597</v>
      </c>
      <c r="D227" s="21" t="s">
        <v>10</v>
      </c>
      <c r="E227" s="21" t="s">
        <v>22</v>
      </c>
      <c r="F227" s="24">
        <v>16.905000000000001</v>
      </c>
      <c r="G227" s="21" t="s">
        <v>39</v>
      </c>
      <c r="H227" s="25">
        <v>805</v>
      </c>
      <c r="I227" s="26">
        <v>13608.53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44</v>
      </c>
      <c r="C228" s="29">
        <v>46044.666664317097</v>
      </c>
      <c r="D228" s="27" t="s">
        <v>10</v>
      </c>
      <c r="E228" s="27" t="s">
        <v>22</v>
      </c>
      <c r="F228" s="30">
        <v>16.899999999999999</v>
      </c>
      <c r="G228" s="27" t="s">
        <v>39</v>
      </c>
      <c r="H228" s="31">
        <v>1348</v>
      </c>
      <c r="I228" s="32">
        <v>22781.200000000001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44</v>
      </c>
      <c r="C229" s="23">
        <v>46044.667548680598</v>
      </c>
      <c r="D229" s="21" t="s">
        <v>10</v>
      </c>
      <c r="E229" s="21" t="s">
        <v>22</v>
      </c>
      <c r="F229" s="24">
        <v>16.89</v>
      </c>
      <c r="G229" s="21" t="s">
        <v>39</v>
      </c>
      <c r="H229" s="25">
        <v>242</v>
      </c>
      <c r="I229" s="26">
        <v>4087.38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44</v>
      </c>
      <c r="C230" s="29">
        <v>46044.667548680598</v>
      </c>
      <c r="D230" s="27" t="s">
        <v>10</v>
      </c>
      <c r="E230" s="27" t="s">
        <v>22</v>
      </c>
      <c r="F230" s="30">
        <v>16.89</v>
      </c>
      <c r="G230" s="27" t="s">
        <v>39</v>
      </c>
      <c r="H230" s="31">
        <v>760</v>
      </c>
      <c r="I230" s="32">
        <v>12836.4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44</v>
      </c>
      <c r="C231" s="23">
        <v>46044.670582268503</v>
      </c>
      <c r="D231" s="21" t="s">
        <v>10</v>
      </c>
      <c r="E231" s="21" t="s">
        <v>22</v>
      </c>
      <c r="F231" s="24">
        <v>16.864999999999998</v>
      </c>
      <c r="G231" s="21" t="s">
        <v>39</v>
      </c>
      <c r="H231" s="25">
        <v>134</v>
      </c>
      <c r="I231" s="26">
        <v>2259.91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44</v>
      </c>
      <c r="C232" s="29">
        <v>46044.670582268503</v>
      </c>
      <c r="D232" s="27" t="s">
        <v>10</v>
      </c>
      <c r="E232" s="27" t="s">
        <v>22</v>
      </c>
      <c r="F232" s="30">
        <v>16.864999999999998</v>
      </c>
      <c r="G232" s="27" t="s">
        <v>39</v>
      </c>
      <c r="H232" s="31">
        <v>807</v>
      </c>
      <c r="I232" s="32">
        <v>13610.06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44</v>
      </c>
      <c r="C233" s="23">
        <v>46044.670582268503</v>
      </c>
      <c r="D233" s="21" t="s">
        <v>10</v>
      </c>
      <c r="E233" s="21" t="s">
        <v>22</v>
      </c>
      <c r="F233" s="24">
        <v>16.864999999999998</v>
      </c>
      <c r="G233" s="21" t="s">
        <v>39</v>
      </c>
      <c r="H233" s="25">
        <v>939</v>
      </c>
      <c r="I233" s="26">
        <v>15836.24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44</v>
      </c>
      <c r="C234" s="29">
        <v>46044.670720115697</v>
      </c>
      <c r="D234" s="27" t="s">
        <v>10</v>
      </c>
      <c r="E234" s="27" t="s">
        <v>22</v>
      </c>
      <c r="F234" s="30">
        <v>16.855</v>
      </c>
      <c r="G234" s="27" t="s">
        <v>39</v>
      </c>
      <c r="H234" s="31">
        <v>942</v>
      </c>
      <c r="I234" s="32">
        <v>15877.41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44</v>
      </c>
      <c r="C235" s="23">
        <v>46044.674477719898</v>
      </c>
      <c r="D235" s="21" t="s">
        <v>10</v>
      </c>
      <c r="E235" s="21" t="s">
        <v>22</v>
      </c>
      <c r="F235" s="24">
        <v>16.864999999999998</v>
      </c>
      <c r="G235" s="21" t="s">
        <v>39</v>
      </c>
      <c r="H235" s="25">
        <v>656</v>
      </c>
      <c r="I235" s="26">
        <v>11063.44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44</v>
      </c>
      <c r="C236" s="29">
        <v>46044.674477719898</v>
      </c>
      <c r="D236" s="27" t="s">
        <v>10</v>
      </c>
      <c r="E236" s="27" t="s">
        <v>22</v>
      </c>
      <c r="F236" s="30">
        <v>16.864999999999998</v>
      </c>
      <c r="G236" s="27" t="s">
        <v>39</v>
      </c>
      <c r="H236" s="31">
        <v>287</v>
      </c>
      <c r="I236" s="32">
        <v>4840.26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44</v>
      </c>
      <c r="C237" s="23">
        <v>46044.676039919003</v>
      </c>
      <c r="D237" s="21" t="s">
        <v>10</v>
      </c>
      <c r="E237" s="21" t="s">
        <v>22</v>
      </c>
      <c r="F237" s="24">
        <v>16.864999999999998</v>
      </c>
      <c r="G237" s="21" t="s">
        <v>39</v>
      </c>
      <c r="H237" s="25">
        <v>1195</v>
      </c>
      <c r="I237" s="26">
        <v>20153.68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44</v>
      </c>
      <c r="C238" s="29">
        <v>46044.678522951399</v>
      </c>
      <c r="D238" s="27" t="s">
        <v>10</v>
      </c>
      <c r="E238" s="27" t="s">
        <v>22</v>
      </c>
      <c r="F238" s="30">
        <v>16.88</v>
      </c>
      <c r="G238" s="27" t="s">
        <v>39</v>
      </c>
      <c r="H238" s="31">
        <v>983</v>
      </c>
      <c r="I238" s="32">
        <v>16593.04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44</v>
      </c>
      <c r="C239" s="23">
        <v>46044.679221192098</v>
      </c>
      <c r="D239" s="21" t="s">
        <v>10</v>
      </c>
      <c r="E239" s="21" t="s">
        <v>22</v>
      </c>
      <c r="F239" s="24">
        <v>16.875</v>
      </c>
      <c r="G239" s="21" t="s">
        <v>39</v>
      </c>
      <c r="H239" s="25">
        <v>596</v>
      </c>
      <c r="I239" s="26">
        <v>10057.5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44</v>
      </c>
      <c r="C240" s="29">
        <v>46044.679221192098</v>
      </c>
      <c r="D240" s="27" t="s">
        <v>10</v>
      </c>
      <c r="E240" s="27" t="s">
        <v>22</v>
      </c>
      <c r="F240" s="30">
        <v>16.875</v>
      </c>
      <c r="G240" s="27" t="s">
        <v>39</v>
      </c>
      <c r="H240" s="31">
        <v>457</v>
      </c>
      <c r="I240" s="32">
        <v>7711.88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44</v>
      </c>
      <c r="C241" s="23">
        <v>46044.6813870486</v>
      </c>
      <c r="D241" s="21" t="s">
        <v>10</v>
      </c>
      <c r="E241" s="21" t="s">
        <v>22</v>
      </c>
      <c r="F241" s="24">
        <v>16.91</v>
      </c>
      <c r="G241" s="21" t="s">
        <v>39</v>
      </c>
      <c r="H241" s="25">
        <v>595</v>
      </c>
      <c r="I241" s="26">
        <v>10061.450000000001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44</v>
      </c>
      <c r="C242" s="29">
        <v>46044.6813870486</v>
      </c>
      <c r="D242" s="27" t="s">
        <v>10</v>
      </c>
      <c r="E242" s="27" t="s">
        <v>22</v>
      </c>
      <c r="F242" s="30">
        <v>16.91</v>
      </c>
      <c r="G242" s="27" t="s">
        <v>39</v>
      </c>
      <c r="H242" s="31">
        <v>595</v>
      </c>
      <c r="I242" s="32">
        <v>10061.450000000001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44</v>
      </c>
      <c r="C243" s="23">
        <v>46044.6813870486</v>
      </c>
      <c r="D243" s="21" t="s">
        <v>10</v>
      </c>
      <c r="E243" s="21" t="s">
        <v>22</v>
      </c>
      <c r="F243" s="24">
        <v>16.91</v>
      </c>
      <c r="G243" s="21" t="s">
        <v>39</v>
      </c>
      <c r="H243" s="25">
        <v>103</v>
      </c>
      <c r="I243" s="26">
        <v>1741.73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44</v>
      </c>
      <c r="C244" s="29">
        <v>46044.681387268502</v>
      </c>
      <c r="D244" s="27" t="s">
        <v>10</v>
      </c>
      <c r="E244" s="27" t="s">
        <v>22</v>
      </c>
      <c r="F244" s="30">
        <v>16.91</v>
      </c>
      <c r="G244" s="27" t="s">
        <v>39</v>
      </c>
      <c r="H244" s="31">
        <v>476</v>
      </c>
      <c r="I244" s="32">
        <v>8049.16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44</v>
      </c>
      <c r="C245" s="23">
        <v>46044.685662361102</v>
      </c>
      <c r="D245" s="21" t="s">
        <v>10</v>
      </c>
      <c r="E245" s="21" t="s">
        <v>22</v>
      </c>
      <c r="F245" s="24">
        <v>16.914999999999999</v>
      </c>
      <c r="G245" s="21" t="s">
        <v>39</v>
      </c>
      <c r="H245" s="25">
        <v>1001</v>
      </c>
      <c r="I245" s="26">
        <v>16931.919999999998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44</v>
      </c>
      <c r="C246" s="29">
        <v>46044.685815463003</v>
      </c>
      <c r="D246" s="27" t="s">
        <v>10</v>
      </c>
      <c r="E246" s="27" t="s">
        <v>22</v>
      </c>
      <c r="F246" s="30">
        <v>16.91</v>
      </c>
      <c r="G246" s="27" t="s">
        <v>39</v>
      </c>
      <c r="H246" s="31">
        <v>1794</v>
      </c>
      <c r="I246" s="32">
        <v>30336.54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44</v>
      </c>
      <c r="C247" s="23">
        <v>46044.690959942098</v>
      </c>
      <c r="D247" s="21" t="s">
        <v>10</v>
      </c>
      <c r="E247" s="21" t="s">
        <v>22</v>
      </c>
      <c r="F247" s="24">
        <v>16.93</v>
      </c>
      <c r="G247" s="21" t="s">
        <v>39</v>
      </c>
      <c r="H247" s="25">
        <v>1001</v>
      </c>
      <c r="I247" s="26">
        <v>16946.93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44</v>
      </c>
      <c r="C248" s="29">
        <v>46044.690959942098</v>
      </c>
      <c r="D248" s="27" t="s">
        <v>10</v>
      </c>
      <c r="E248" s="27" t="s">
        <v>22</v>
      </c>
      <c r="F248" s="30">
        <v>16.93</v>
      </c>
      <c r="G248" s="27" t="s">
        <v>39</v>
      </c>
      <c r="H248" s="31">
        <v>888</v>
      </c>
      <c r="I248" s="32">
        <v>15033.84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44</v>
      </c>
      <c r="C249" s="23">
        <v>46044.692796192103</v>
      </c>
      <c r="D249" s="21" t="s">
        <v>10</v>
      </c>
      <c r="E249" s="21" t="s">
        <v>22</v>
      </c>
      <c r="F249" s="24">
        <v>16.934999999999999</v>
      </c>
      <c r="G249" s="21" t="s">
        <v>39</v>
      </c>
      <c r="H249" s="25">
        <v>971</v>
      </c>
      <c r="I249" s="26">
        <v>16443.89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44</v>
      </c>
      <c r="C250" s="29">
        <v>46044.692796203701</v>
      </c>
      <c r="D250" s="27" t="s">
        <v>10</v>
      </c>
      <c r="E250" s="27" t="s">
        <v>22</v>
      </c>
      <c r="F250" s="30">
        <v>16.93</v>
      </c>
      <c r="G250" s="27" t="s">
        <v>39</v>
      </c>
      <c r="H250" s="31">
        <v>951</v>
      </c>
      <c r="I250" s="32">
        <v>16100.43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44</v>
      </c>
      <c r="C251" s="23">
        <v>46044.692796203701</v>
      </c>
      <c r="D251" s="21" t="s">
        <v>10</v>
      </c>
      <c r="E251" s="21" t="s">
        <v>22</v>
      </c>
      <c r="F251" s="24">
        <v>16.93</v>
      </c>
      <c r="G251" s="21" t="s">
        <v>39</v>
      </c>
      <c r="H251" s="25">
        <v>1012</v>
      </c>
      <c r="I251" s="26">
        <v>17133.16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44</v>
      </c>
      <c r="C252" s="29">
        <v>46044.6998434954</v>
      </c>
      <c r="D252" s="27" t="s">
        <v>10</v>
      </c>
      <c r="E252" s="27" t="s">
        <v>22</v>
      </c>
      <c r="F252" s="30">
        <v>16.940000000000001</v>
      </c>
      <c r="G252" s="27" t="s">
        <v>39</v>
      </c>
      <c r="H252" s="31">
        <v>908</v>
      </c>
      <c r="I252" s="32">
        <v>15381.52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44</v>
      </c>
      <c r="C253" s="23">
        <v>46044.700682442097</v>
      </c>
      <c r="D253" s="21" t="s">
        <v>10</v>
      </c>
      <c r="E253" s="21" t="s">
        <v>22</v>
      </c>
      <c r="F253" s="24">
        <v>16.940000000000001</v>
      </c>
      <c r="G253" s="21" t="s">
        <v>39</v>
      </c>
      <c r="H253" s="25">
        <v>870</v>
      </c>
      <c r="I253" s="26">
        <v>14737.8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44</v>
      </c>
      <c r="C254" s="29">
        <v>46044.700682442097</v>
      </c>
      <c r="D254" s="27" t="s">
        <v>10</v>
      </c>
      <c r="E254" s="27" t="s">
        <v>22</v>
      </c>
      <c r="F254" s="30">
        <v>16.940000000000001</v>
      </c>
      <c r="G254" s="27" t="s">
        <v>39</v>
      </c>
      <c r="H254" s="31">
        <v>134</v>
      </c>
      <c r="I254" s="32">
        <v>2269.96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44</v>
      </c>
      <c r="C255" s="23">
        <v>46044.7007130903</v>
      </c>
      <c r="D255" s="21" t="s">
        <v>10</v>
      </c>
      <c r="E255" s="21" t="s">
        <v>22</v>
      </c>
      <c r="F255" s="24">
        <v>16.934999999999999</v>
      </c>
      <c r="G255" s="21" t="s">
        <v>39</v>
      </c>
      <c r="H255" s="25">
        <v>642</v>
      </c>
      <c r="I255" s="26">
        <v>10872.27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44</v>
      </c>
      <c r="C256" s="29">
        <v>46044.7007130903</v>
      </c>
      <c r="D256" s="27" t="s">
        <v>10</v>
      </c>
      <c r="E256" s="27" t="s">
        <v>22</v>
      </c>
      <c r="F256" s="30">
        <v>16.934999999999999</v>
      </c>
      <c r="G256" s="27" t="s">
        <v>39</v>
      </c>
      <c r="H256" s="31">
        <v>202</v>
      </c>
      <c r="I256" s="32">
        <v>3420.87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44</v>
      </c>
      <c r="C257" s="23">
        <v>46044.700713310202</v>
      </c>
      <c r="D257" s="21" t="s">
        <v>10</v>
      </c>
      <c r="E257" s="21" t="s">
        <v>22</v>
      </c>
      <c r="F257" s="24">
        <v>16.934999999999999</v>
      </c>
      <c r="G257" s="21" t="s">
        <v>39</v>
      </c>
      <c r="H257" s="25">
        <v>440</v>
      </c>
      <c r="I257" s="26">
        <v>7451.4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44</v>
      </c>
      <c r="C258" s="29">
        <v>46044.700713310202</v>
      </c>
      <c r="D258" s="27" t="s">
        <v>10</v>
      </c>
      <c r="E258" s="27" t="s">
        <v>22</v>
      </c>
      <c r="F258" s="30">
        <v>16.934999999999999</v>
      </c>
      <c r="G258" s="27" t="s">
        <v>39</v>
      </c>
      <c r="H258" s="31">
        <v>342</v>
      </c>
      <c r="I258" s="32">
        <v>5791.77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44</v>
      </c>
      <c r="C259" s="23">
        <v>46044.700713310202</v>
      </c>
      <c r="D259" s="21" t="s">
        <v>10</v>
      </c>
      <c r="E259" s="21" t="s">
        <v>22</v>
      </c>
      <c r="F259" s="24">
        <v>16.934999999999999</v>
      </c>
      <c r="G259" s="21" t="s">
        <v>39</v>
      </c>
      <c r="H259" s="25">
        <v>300</v>
      </c>
      <c r="I259" s="26">
        <v>5080.5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44</v>
      </c>
      <c r="C260" s="29">
        <v>46044.700713310202</v>
      </c>
      <c r="D260" s="27" t="s">
        <v>10</v>
      </c>
      <c r="E260" s="27" t="s">
        <v>22</v>
      </c>
      <c r="F260" s="30">
        <v>16.934999999999999</v>
      </c>
      <c r="G260" s="27" t="s">
        <v>39</v>
      </c>
      <c r="H260" s="31">
        <v>295</v>
      </c>
      <c r="I260" s="32">
        <v>4995.83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44</v>
      </c>
      <c r="C261" s="23">
        <v>46044.700713310202</v>
      </c>
      <c r="D261" s="21" t="s">
        <v>10</v>
      </c>
      <c r="E261" s="21" t="s">
        <v>22</v>
      </c>
      <c r="F261" s="24">
        <v>16.934999999999999</v>
      </c>
      <c r="G261" s="21" t="s">
        <v>39</v>
      </c>
      <c r="H261" s="25">
        <v>595</v>
      </c>
      <c r="I261" s="26">
        <v>10076.33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44</v>
      </c>
      <c r="C262" s="29">
        <v>46044.700713437502</v>
      </c>
      <c r="D262" s="27" t="s">
        <v>10</v>
      </c>
      <c r="E262" s="27" t="s">
        <v>22</v>
      </c>
      <c r="F262" s="30">
        <v>16.934999999999999</v>
      </c>
      <c r="G262" s="27" t="s">
        <v>39</v>
      </c>
      <c r="H262" s="31">
        <v>47</v>
      </c>
      <c r="I262" s="32">
        <v>795.95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44</v>
      </c>
      <c r="C263" s="23">
        <v>46044.701259687499</v>
      </c>
      <c r="D263" s="21" t="s">
        <v>10</v>
      </c>
      <c r="E263" s="21" t="s">
        <v>22</v>
      </c>
      <c r="F263" s="24">
        <v>16.934999999999999</v>
      </c>
      <c r="G263" s="21" t="s">
        <v>39</v>
      </c>
      <c r="H263" s="25">
        <v>1834</v>
      </c>
      <c r="I263" s="26">
        <v>31058.79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44</v>
      </c>
      <c r="C264" s="29">
        <v>46044.701259699097</v>
      </c>
      <c r="D264" s="27" t="s">
        <v>10</v>
      </c>
      <c r="E264" s="27" t="s">
        <v>22</v>
      </c>
      <c r="F264" s="30">
        <v>16.934999999999999</v>
      </c>
      <c r="G264" s="27" t="s">
        <v>39</v>
      </c>
      <c r="H264" s="31">
        <v>45</v>
      </c>
      <c r="I264" s="32">
        <v>762.08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44</v>
      </c>
      <c r="C265" s="23">
        <v>46044.705345300899</v>
      </c>
      <c r="D265" s="21" t="s">
        <v>10</v>
      </c>
      <c r="E265" s="21" t="s">
        <v>22</v>
      </c>
      <c r="F265" s="24">
        <v>16.934999999999999</v>
      </c>
      <c r="G265" s="21" t="s">
        <v>39</v>
      </c>
      <c r="H265" s="25">
        <v>898</v>
      </c>
      <c r="I265" s="26">
        <v>15207.63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6044</v>
      </c>
      <c r="C266" s="29">
        <v>46044.705345300899</v>
      </c>
      <c r="D266" s="27" t="s">
        <v>10</v>
      </c>
      <c r="E266" s="27" t="s">
        <v>22</v>
      </c>
      <c r="F266" s="30">
        <v>16.934999999999999</v>
      </c>
      <c r="G266" s="27" t="s">
        <v>39</v>
      </c>
      <c r="H266" s="31">
        <v>1426</v>
      </c>
      <c r="I266" s="32">
        <v>24149.31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6044</v>
      </c>
      <c r="C267" s="23">
        <v>46044.705345300899</v>
      </c>
      <c r="D267" s="21" t="s">
        <v>10</v>
      </c>
      <c r="E267" s="21" t="s">
        <v>22</v>
      </c>
      <c r="F267" s="24">
        <v>16.934999999999999</v>
      </c>
      <c r="G267" s="21" t="s">
        <v>39</v>
      </c>
      <c r="H267" s="25">
        <v>1065</v>
      </c>
      <c r="I267" s="26">
        <v>18035.78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6044</v>
      </c>
      <c r="C268" s="29">
        <v>46044.709143067099</v>
      </c>
      <c r="D268" s="27" t="s">
        <v>10</v>
      </c>
      <c r="E268" s="27" t="s">
        <v>22</v>
      </c>
      <c r="F268" s="30">
        <v>16.954999999999998</v>
      </c>
      <c r="G268" s="27" t="s">
        <v>39</v>
      </c>
      <c r="H268" s="31">
        <v>2157</v>
      </c>
      <c r="I268" s="32">
        <v>36571.94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6044</v>
      </c>
      <c r="C269" s="23">
        <v>46044.711293958302</v>
      </c>
      <c r="D269" s="21" t="s">
        <v>10</v>
      </c>
      <c r="E269" s="21" t="s">
        <v>22</v>
      </c>
      <c r="F269" s="24">
        <v>16.965</v>
      </c>
      <c r="G269" s="21" t="s">
        <v>39</v>
      </c>
      <c r="H269" s="25">
        <v>140</v>
      </c>
      <c r="I269" s="26">
        <v>2375.1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6044</v>
      </c>
      <c r="C270" s="29">
        <v>46044.711293958302</v>
      </c>
      <c r="D270" s="27" t="s">
        <v>10</v>
      </c>
      <c r="E270" s="27" t="s">
        <v>22</v>
      </c>
      <c r="F270" s="30">
        <v>16.965</v>
      </c>
      <c r="G270" s="27" t="s">
        <v>39</v>
      </c>
      <c r="H270" s="31">
        <v>986</v>
      </c>
      <c r="I270" s="32">
        <v>16727.490000000002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6044</v>
      </c>
      <c r="C271" s="23">
        <v>46044.711293958302</v>
      </c>
      <c r="D271" s="21" t="s">
        <v>10</v>
      </c>
      <c r="E271" s="21" t="s">
        <v>22</v>
      </c>
      <c r="F271" s="24">
        <v>16.965</v>
      </c>
      <c r="G271" s="21" t="s">
        <v>39</v>
      </c>
      <c r="H271" s="25">
        <v>755</v>
      </c>
      <c r="I271" s="26">
        <v>12808.58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6044</v>
      </c>
      <c r="C272" s="29">
        <v>46044.712021006897</v>
      </c>
      <c r="D272" s="27" t="s">
        <v>10</v>
      </c>
      <c r="E272" s="27" t="s">
        <v>22</v>
      </c>
      <c r="F272" s="30">
        <v>16.965</v>
      </c>
      <c r="G272" s="27" t="s">
        <v>39</v>
      </c>
      <c r="H272" s="31">
        <v>737</v>
      </c>
      <c r="I272" s="32">
        <v>12503.21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6044</v>
      </c>
      <c r="C273" s="23">
        <v>46044.712021250001</v>
      </c>
      <c r="D273" s="21" t="s">
        <v>10</v>
      </c>
      <c r="E273" s="21" t="s">
        <v>22</v>
      </c>
      <c r="F273" s="24">
        <v>16.965</v>
      </c>
      <c r="G273" s="21" t="s">
        <v>39</v>
      </c>
      <c r="H273" s="25">
        <v>244</v>
      </c>
      <c r="I273" s="26">
        <v>4139.46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6044</v>
      </c>
      <c r="C274" s="29">
        <v>46044.713226504602</v>
      </c>
      <c r="D274" s="27" t="s">
        <v>10</v>
      </c>
      <c r="E274" s="27" t="s">
        <v>22</v>
      </c>
      <c r="F274" s="30">
        <v>16.97</v>
      </c>
      <c r="G274" s="27" t="s">
        <v>39</v>
      </c>
      <c r="H274" s="31">
        <v>1042</v>
      </c>
      <c r="I274" s="32">
        <v>17682.740000000002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6044</v>
      </c>
      <c r="C275" s="23">
        <v>46044.375055613396</v>
      </c>
      <c r="D275" s="21" t="s">
        <v>10</v>
      </c>
      <c r="E275" s="21" t="s">
        <v>27</v>
      </c>
      <c r="F275" s="24">
        <v>125.05</v>
      </c>
      <c r="G275" s="21" t="s">
        <v>39</v>
      </c>
      <c r="H275" s="25">
        <v>461</v>
      </c>
      <c r="I275" s="26">
        <v>57648.05</v>
      </c>
      <c r="J275" s="21" t="s">
        <v>28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6044</v>
      </c>
      <c r="C276" s="29">
        <v>46044.375055613396</v>
      </c>
      <c r="D276" s="27" t="s">
        <v>10</v>
      </c>
      <c r="E276" s="27" t="s">
        <v>27</v>
      </c>
      <c r="F276" s="30">
        <v>125.05</v>
      </c>
      <c r="G276" s="27" t="s">
        <v>39</v>
      </c>
      <c r="H276" s="31">
        <v>234</v>
      </c>
      <c r="I276" s="32">
        <v>29261.7</v>
      </c>
      <c r="J276" s="27" t="s">
        <v>28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6044</v>
      </c>
      <c r="C277" s="23">
        <v>46044.376500486098</v>
      </c>
      <c r="D277" s="21" t="s">
        <v>10</v>
      </c>
      <c r="E277" s="21" t="s">
        <v>25</v>
      </c>
      <c r="F277" s="24">
        <v>178.8</v>
      </c>
      <c r="G277" s="21" t="s">
        <v>39</v>
      </c>
      <c r="H277" s="25">
        <v>1006</v>
      </c>
      <c r="I277" s="26">
        <v>179872.8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6044</v>
      </c>
      <c r="C278" s="29">
        <v>46044.376500486098</v>
      </c>
      <c r="D278" s="27" t="s">
        <v>10</v>
      </c>
      <c r="E278" s="27" t="s">
        <v>25</v>
      </c>
      <c r="F278" s="30">
        <v>178.8</v>
      </c>
      <c r="G278" s="27" t="s">
        <v>39</v>
      </c>
      <c r="H278" s="31">
        <v>952</v>
      </c>
      <c r="I278" s="32">
        <v>170217.60000000001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44</v>
      </c>
      <c r="C279" s="23">
        <v>46044.376500486098</v>
      </c>
      <c r="D279" s="21" t="s">
        <v>10</v>
      </c>
      <c r="E279" s="21" t="s">
        <v>25</v>
      </c>
      <c r="F279" s="24">
        <v>178.8</v>
      </c>
      <c r="G279" s="21" t="s">
        <v>39</v>
      </c>
      <c r="H279" s="25">
        <v>1143</v>
      </c>
      <c r="I279" s="26">
        <v>204368.4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44</v>
      </c>
      <c r="C280" s="29">
        <v>46044.376500486098</v>
      </c>
      <c r="D280" s="27" t="s">
        <v>10</v>
      </c>
      <c r="E280" s="27" t="s">
        <v>25</v>
      </c>
      <c r="F280" s="30">
        <v>178.8</v>
      </c>
      <c r="G280" s="27" t="s">
        <v>39</v>
      </c>
      <c r="H280" s="31">
        <v>1144</v>
      </c>
      <c r="I280" s="32">
        <v>204547.20000000001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44</v>
      </c>
      <c r="C281" s="23">
        <v>46044.376500486098</v>
      </c>
      <c r="D281" s="21" t="s">
        <v>10</v>
      </c>
      <c r="E281" s="21" t="s">
        <v>25</v>
      </c>
      <c r="F281" s="24">
        <v>178.85</v>
      </c>
      <c r="G281" s="21" t="s">
        <v>39</v>
      </c>
      <c r="H281" s="25">
        <v>2114</v>
      </c>
      <c r="I281" s="26">
        <v>378088.9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44</v>
      </c>
      <c r="C282" s="29">
        <v>46044.379564965297</v>
      </c>
      <c r="D282" s="27" t="s">
        <v>10</v>
      </c>
      <c r="E282" s="27" t="s">
        <v>25</v>
      </c>
      <c r="F282" s="30">
        <v>179.15</v>
      </c>
      <c r="G282" s="27" t="s">
        <v>39</v>
      </c>
      <c r="H282" s="31">
        <v>131</v>
      </c>
      <c r="I282" s="32">
        <v>23468.65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44</v>
      </c>
      <c r="C283" s="23">
        <v>46044.380003819497</v>
      </c>
      <c r="D283" s="21" t="s">
        <v>10</v>
      </c>
      <c r="E283" s="21" t="s">
        <v>25</v>
      </c>
      <c r="F283" s="24">
        <v>179</v>
      </c>
      <c r="G283" s="21" t="s">
        <v>39</v>
      </c>
      <c r="H283" s="25">
        <v>421</v>
      </c>
      <c r="I283" s="26">
        <v>75359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44</v>
      </c>
      <c r="C284" s="29">
        <v>46044.380003819497</v>
      </c>
      <c r="D284" s="27" t="s">
        <v>10</v>
      </c>
      <c r="E284" s="27" t="s">
        <v>25</v>
      </c>
      <c r="F284" s="30">
        <v>179</v>
      </c>
      <c r="G284" s="27" t="s">
        <v>39</v>
      </c>
      <c r="H284" s="31">
        <v>478</v>
      </c>
      <c r="I284" s="32">
        <v>85562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44</v>
      </c>
      <c r="C285" s="23">
        <v>46044.3811093982</v>
      </c>
      <c r="D285" s="21" t="s">
        <v>10</v>
      </c>
      <c r="E285" s="21" t="s">
        <v>25</v>
      </c>
      <c r="F285" s="24">
        <v>179.1</v>
      </c>
      <c r="G285" s="21" t="s">
        <v>39</v>
      </c>
      <c r="H285" s="25">
        <v>15</v>
      </c>
      <c r="I285" s="26">
        <v>2686.5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44</v>
      </c>
      <c r="C286" s="29">
        <v>46044.3811093982</v>
      </c>
      <c r="D286" s="27" t="s">
        <v>10</v>
      </c>
      <c r="E286" s="27" t="s">
        <v>25</v>
      </c>
      <c r="F286" s="30">
        <v>179.1</v>
      </c>
      <c r="G286" s="27" t="s">
        <v>39</v>
      </c>
      <c r="H286" s="31">
        <v>828</v>
      </c>
      <c r="I286" s="32">
        <v>148294.79999999999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44</v>
      </c>
      <c r="C287" s="23">
        <v>46044.381115775497</v>
      </c>
      <c r="D287" s="21" t="s">
        <v>10</v>
      </c>
      <c r="E287" s="21" t="s">
        <v>27</v>
      </c>
      <c r="F287" s="24">
        <v>125.95</v>
      </c>
      <c r="G287" s="21" t="s">
        <v>39</v>
      </c>
      <c r="H287" s="25">
        <v>663</v>
      </c>
      <c r="I287" s="26">
        <v>83504.850000000006</v>
      </c>
      <c r="J287" s="21" t="s">
        <v>28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44</v>
      </c>
      <c r="C288" s="29">
        <v>46044.381115775497</v>
      </c>
      <c r="D288" s="27" t="s">
        <v>10</v>
      </c>
      <c r="E288" s="27" t="s">
        <v>27</v>
      </c>
      <c r="F288" s="30">
        <v>125.95</v>
      </c>
      <c r="G288" s="27" t="s">
        <v>39</v>
      </c>
      <c r="H288" s="31">
        <v>687</v>
      </c>
      <c r="I288" s="32">
        <v>86527.65</v>
      </c>
      <c r="J288" s="27" t="s">
        <v>28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44</v>
      </c>
      <c r="C289" s="23">
        <v>46044.381190544002</v>
      </c>
      <c r="D289" s="21" t="s">
        <v>10</v>
      </c>
      <c r="E289" s="21" t="s">
        <v>25</v>
      </c>
      <c r="F289" s="24">
        <v>178.75</v>
      </c>
      <c r="G289" s="21" t="s">
        <v>39</v>
      </c>
      <c r="H289" s="25">
        <v>202</v>
      </c>
      <c r="I289" s="26">
        <v>36107.5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44</v>
      </c>
      <c r="C290" s="29">
        <v>46044.381320069398</v>
      </c>
      <c r="D290" s="27" t="s">
        <v>10</v>
      </c>
      <c r="E290" s="27" t="s">
        <v>25</v>
      </c>
      <c r="F290" s="30">
        <v>178.65</v>
      </c>
      <c r="G290" s="27" t="s">
        <v>39</v>
      </c>
      <c r="H290" s="31">
        <v>118</v>
      </c>
      <c r="I290" s="32">
        <v>21080.7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44</v>
      </c>
      <c r="C291" s="23">
        <v>46044.381320069398</v>
      </c>
      <c r="D291" s="21" t="s">
        <v>10</v>
      </c>
      <c r="E291" s="21" t="s">
        <v>25</v>
      </c>
      <c r="F291" s="24">
        <v>178.65</v>
      </c>
      <c r="G291" s="21" t="s">
        <v>39</v>
      </c>
      <c r="H291" s="25">
        <v>499</v>
      </c>
      <c r="I291" s="26">
        <v>89146.35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44</v>
      </c>
      <c r="C292" s="29">
        <v>46044.381320069398</v>
      </c>
      <c r="D292" s="27" t="s">
        <v>10</v>
      </c>
      <c r="E292" s="27" t="s">
        <v>25</v>
      </c>
      <c r="F292" s="30">
        <v>178.65</v>
      </c>
      <c r="G292" s="27" t="s">
        <v>39</v>
      </c>
      <c r="H292" s="31">
        <v>120</v>
      </c>
      <c r="I292" s="32">
        <v>21438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44</v>
      </c>
      <c r="C293" s="23">
        <v>46044.382230405099</v>
      </c>
      <c r="D293" s="21" t="s">
        <v>10</v>
      </c>
      <c r="E293" s="21" t="s">
        <v>25</v>
      </c>
      <c r="F293" s="24">
        <v>178.5</v>
      </c>
      <c r="G293" s="21" t="s">
        <v>39</v>
      </c>
      <c r="H293" s="25">
        <v>115</v>
      </c>
      <c r="I293" s="26">
        <v>20527.5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44</v>
      </c>
      <c r="C294" s="29">
        <v>46044.382743205999</v>
      </c>
      <c r="D294" s="27" t="s">
        <v>10</v>
      </c>
      <c r="E294" s="27" t="s">
        <v>25</v>
      </c>
      <c r="F294" s="30">
        <v>178.7</v>
      </c>
      <c r="G294" s="27" t="s">
        <v>39</v>
      </c>
      <c r="H294" s="31">
        <v>1523</v>
      </c>
      <c r="I294" s="32">
        <v>272160.09999999998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44</v>
      </c>
      <c r="C295" s="23">
        <v>46044.383008530102</v>
      </c>
      <c r="D295" s="21" t="s">
        <v>10</v>
      </c>
      <c r="E295" s="21" t="s">
        <v>25</v>
      </c>
      <c r="F295" s="24">
        <v>178.65</v>
      </c>
      <c r="G295" s="21" t="s">
        <v>39</v>
      </c>
      <c r="H295" s="25">
        <v>348</v>
      </c>
      <c r="I295" s="26">
        <v>62170.2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44</v>
      </c>
      <c r="C296" s="29">
        <v>46044.383008530102</v>
      </c>
      <c r="D296" s="27" t="s">
        <v>10</v>
      </c>
      <c r="E296" s="27" t="s">
        <v>25</v>
      </c>
      <c r="F296" s="30">
        <v>178.65</v>
      </c>
      <c r="G296" s="27" t="s">
        <v>39</v>
      </c>
      <c r="H296" s="31">
        <v>86</v>
      </c>
      <c r="I296" s="32">
        <v>15363.9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44</v>
      </c>
      <c r="C297" s="23">
        <v>46044.383876273103</v>
      </c>
      <c r="D297" s="21" t="s">
        <v>10</v>
      </c>
      <c r="E297" s="21" t="s">
        <v>25</v>
      </c>
      <c r="F297" s="24">
        <v>178.3</v>
      </c>
      <c r="G297" s="21" t="s">
        <v>39</v>
      </c>
      <c r="H297" s="25">
        <v>820</v>
      </c>
      <c r="I297" s="26">
        <v>146206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44</v>
      </c>
      <c r="C298" s="29">
        <v>46044.384681377298</v>
      </c>
      <c r="D298" s="27" t="s">
        <v>10</v>
      </c>
      <c r="E298" s="27" t="s">
        <v>25</v>
      </c>
      <c r="F298" s="30">
        <v>178.45</v>
      </c>
      <c r="G298" s="27" t="s">
        <v>39</v>
      </c>
      <c r="H298" s="31">
        <v>809</v>
      </c>
      <c r="I298" s="32">
        <v>144366.04999999999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44</v>
      </c>
      <c r="C299" s="23">
        <v>46044.385575694403</v>
      </c>
      <c r="D299" s="21" t="s">
        <v>10</v>
      </c>
      <c r="E299" s="21" t="s">
        <v>25</v>
      </c>
      <c r="F299" s="24">
        <v>178.4</v>
      </c>
      <c r="G299" s="21" t="s">
        <v>39</v>
      </c>
      <c r="H299" s="25">
        <v>37</v>
      </c>
      <c r="I299" s="26">
        <v>6600.8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44</v>
      </c>
      <c r="C300" s="29">
        <v>46044.385575694403</v>
      </c>
      <c r="D300" s="27" t="s">
        <v>10</v>
      </c>
      <c r="E300" s="27" t="s">
        <v>25</v>
      </c>
      <c r="F300" s="30">
        <v>178.4</v>
      </c>
      <c r="G300" s="27" t="s">
        <v>39</v>
      </c>
      <c r="H300" s="31">
        <v>916</v>
      </c>
      <c r="I300" s="32">
        <v>163414.39999999999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44</v>
      </c>
      <c r="C301" s="23">
        <v>46044.386591134302</v>
      </c>
      <c r="D301" s="21" t="s">
        <v>10</v>
      </c>
      <c r="E301" s="21" t="s">
        <v>25</v>
      </c>
      <c r="F301" s="24">
        <v>178.4</v>
      </c>
      <c r="G301" s="21" t="s">
        <v>39</v>
      </c>
      <c r="H301" s="25">
        <v>342</v>
      </c>
      <c r="I301" s="26">
        <v>61012.800000000003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44</v>
      </c>
      <c r="C302" s="29">
        <v>46044.387367419004</v>
      </c>
      <c r="D302" s="27" t="s">
        <v>10</v>
      </c>
      <c r="E302" s="27" t="s">
        <v>25</v>
      </c>
      <c r="F302" s="30">
        <v>178.65</v>
      </c>
      <c r="G302" s="27" t="s">
        <v>39</v>
      </c>
      <c r="H302" s="31">
        <v>692</v>
      </c>
      <c r="I302" s="32">
        <v>123625.8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44</v>
      </c>
      <c r="C303" s="23">
        <v>46044.388347199099</v>
      </c>
      <c r="D303" s="21" t="s">
        <v>10</v>
      </c>
      <c r="E303" s="21" t="s">
        <v>25</v>
      </c>
      <c r="F303" s="24">
        <v>178.7</v>
      </c>
      <c r="G303" s="21" t="s">
        <v>39</v>
      </c>
      <c r="H303" s="25">
        <v>154</v>
      </c>
      <c r="I303" s="26">
        <v>27519.8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44</v>
      </c>
      <c r="C304" s="29">
        <v>46044.388347199099</v>
      </c>
      <c r="D304" s="27" t="s">
        <v>10</v>
      </c>
      <c r="E304" s="27" t="s">
        <v>25</v>
      </c>
      <c r="F304" s="30">
        <v>178.7</v>
      </c>
      <c r="G304" s="27" t="s">
        <v>39</v>
      </c>
      <c r="H304" s="31">
        <v>1249</v>
      </c>
      <c r="I304" s="32">
        <v>223196.3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44</v>
      </c>
      <c r="C305" s="23">
        <v>46044.389038611102</v>
      </c>
      <c r="D305" s="21" t="s">
        <v>10</v>
      </c>
      <c r="E305" s="21" t="s">
        <v>25</v>
      </c>
      <c r="F305" s="24">
        <v>178.5</v>
      </c>
      <c r="G305" s="21" t="s">
        <v>39</v>
      </c>
      <c r="H305" s="25">
        <v>695</v>
      </c>
      <c r="I305" s="26">
        <v>124057.5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44</v>
      </c>
      <c r="C306" s="29">
        <v>46044.391051203696</v>
      </c>
      <c r="D306" s="27" t="s">
        <v>10</v>
      </c>
      <c r="E306" s="27" t="s">
        <v>25</v>
      </c>
      <c r="F306" s="30">
        <v>178.55</v>
      </c>
      <c r="G306" s="27" t="s">
        <v>39</v>
      </c>
      <c r="H306" s="31">
        <v>439</v>
      </c>
      <c r="I306" s="32">
        <v>78383.45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44</v>
      </c>
      <c r="C307" s="23">
        <v>46044.391747442103</v>
      </c>
      <c r="D307" s="21" t="s">
        <v>10</v>
      </c>
      <c r="E307" s="21" t="s">
        <v>25</v>
      </c>
      <c r="F307" s="24">
        <v>178.6</v>
      </c>
      <c r="G307" s="21" t="s">
        <v>39</v>
      </c>
      <c r="H307" s="25">
        <v>1</v>
      </c>
      <c r="I307" s="26">
        <v>178.6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44</v>
      </c>
      <c r="C308" s="29">
        <v>46044.391761817104</v>
      </c>
      <c r="D308" s="27" t="s">
        <v>10</v>
      </c>
      <c r="E308" s="27" t="s">
        <v>25</v>
      </c>
      <c r="F308" s="30">
        <v>178.6</v>
      </c>
      <c r="G308" s="27" t="s">
        <v>39</v>
      </c>
      <c r="H308" s="31">
        <v>422</v>
      </c>
      <c r="I308" s="32">
        <v>75369.2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44</v>
      </c>
      <c r="C309" s="23">
        <v>46044.391761817104</v>
      </c>
      <c r="D309" s="21" t="s">
        <v>10</v>
      </c>
      <c r="E309" s="21" t="s">
        <v>25</v>
      </c>
      <c r="F309" s="24">
        <v>178.6</v>
      </c>
      <c r="G309" s="21" t="s">
        <v>39</v>
      </c>
      <c r="H309" s="25">
        <v>68</v>
      </c>
      <c r="I309" s="26">
        <v>12144.8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44</v>
      </c>
      <c r="C310" s="29">
        <v>46044.391761817104</v>
      </c>
      <c r="D310" s="27" t="s">
        <v>10</v>
      </c>
      <c r="E310" s="27" t="s">
        <v>25</v>
      </c>
      <c r="F310" s="30">
        <v>178.6</v>
      </c>
      <c r="G310" s="27" t="s">
        <v>39</v>
      </c>
      <c r="H310" s="31">
        <v>912</v>
      </c>
      <c r="I310" s="32">
        <v>162883.20000000001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44</v>
      </c>
      <c r="C311" s="23">
        <v>46044.392689884298</v>
      </c>
      <c r="D311" s="21" t="s">
        <v>10</v>
      </c>
      <c r="E311" s="21" t="s">
        <v>25</v>
      </c>
      <c r="F311" s="24">
        <v>178.65</v>
      </c>
      <c r="G311" s="21" t="s">
        <v>39</v>
      </c>
      <c r="H311" s="25">
        <v>198</v>
      </c>
      <c r="I311" s="26">
        <v>35372.699999999997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44</v>
      </c>
      <c r="C312" s="29">
        <v>46044.392689884298</v>
      </c>
      <c r="D312" s="27" t="s">
        <v>10</v>
      </c>
      <c r="E312" s="27" t="s">
        <v>25</v>
      </c>
      <c r="F312" s="30">
        <v>178.65</v>
      </c>
      <c r="G312" s="27" t="s">
        <v>39</v>
      </c>
      <c r="H312" s="31">
        <v>510</v>
      </c>
      <c r="I312" s="32">
        <v>91111.5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44</v>
      </c>
      <c r="C313" s="23">
        <v>46044.392692118097</v>
      </c>
      <c r="D313" s="21" t="s">
        <v>10</v>
      </c>
      <c r="E313" s="21" t="s">
        <v>25</v>
      </c>
      <c r="F313" s="24">
        <v>178.6</v>
      </c>
      <c r="G313" s="21" t="s">
        <v>39</v>
      </c>
      <c r="H313" s="25">
        <v>707</v>
      </c>
      <c r="I313" s="26">
        <v>126270.2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44</v>
      </c>
      <c r="C314" s="29">
        <v>46044.395138622698</v>
      </c>
      <c r="D314" s="27" t="s">
        <v>10</v>
      </c>
      <c r="E314" s="27" t="s">
        <v>25</v>
      </c>
      <c r="F314" s="30">
        <v>178.3</v>
      </c>
      <c r="G314" s="27" t="s">
        <v>39</v>
      </c>
      <c r="H314" s="31">
        <v>689</v>
      </c>
      <c r="I314" s="32">
        <v>122848.7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44</v>
      </c>
      <c r="C315" s="23">
        <v>46044.396127048603</v>
      </c>
      <c r="D315" s="21" t="s">
        <v>10</v>
      </c>
      <c r="E315" s="21" t="s">
        <v>25</v>
      </c>
      <c r="F315" s="24">
        <v>178.1</v>
      </c>
      <c r="G315" s="21" t="s">
        <v>39</v>
      </c>
      <c r="H315" s="25">
        <v>496</v>
      </c>
      <c r="I315" s="26">
        <v>88337.600000000006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44</v>
      </c>
      <c r="C316" s="29">
        <v>46044.397145208299</v>
      </c>
      <c r="D316" s="27" t="s">
        <v>10</v>
      </c>
      <c r="E316" s="27" t="s">
        <v>25</v>
      </c>
      <c r="F316" s="30">
        <v>178.1</v>
      </c>
      <c r="G316" s="27" t="s">
        <v>39</v>
      </c>
      <c r="H316" s="31">
        <v>8</v>
      </c>
      <c r="I316" s="32">
        <v>1424.8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44</v>
      </c>
      <c r="C317" s="23">
        <v>46044.397326967599</v>
      </c>
      <c r="D317" s="21" t="s">
        <v>10</v>
      </c>
      <c r="E317" s="21" t="s">
        <v>25</v>
      </c>
      <c r="F317" s="24">
        <v>178.1</v>
      </c>
      <c r="G317" s="21" t="s">
        <v>39</v>
      </c>
      <c r="H317" s="25">
        <v>691</v>
      </c>
      <c r="I317" s="26">
        <v>123067.1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44</v>
      </c>
      <c r="C318" s="29">
        <v>46044.399284270803</v>
      </c>
      <c r="D318" s="27" t="s">
        <v>10</v>
      </c>
      <c r="E318" s="27" t="s">
        <v>25</v>
      </c>
      <c r="F318" s="30">
        <v>178</v>
      </c>
      <c r="G318" s="27" t="s">
        <v>39</v>
      </c>
      <c r="H318" s="31">
        <v>783</v>
      </c>
      <c r="I318" s="32">
        <v>139374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44</v>
      </c>
      <c r="C319" s="23">
        <v>46044.399830937502</v>
      </c>
      <c r="D319" s="21" t="s">
        <v>10</v>
      </c>
      <c r="E319" s="21" t="s">
        <v>25</v>
      </c>
      <c r="F319" s="24">
        <v>178.05</v>
      </c>
      <c r="G319" s="21" t="s">
        <v>39</v>
      </c>
      <c r="H319" s="25">
        <v>834</v>
      </c>
      <c r="I319" s="26">
        <v>148493.70000000001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44</v>
      </c>
      <c r="C320" s="29">
        <v>46044.399862824102</v>
      </c>
      <c r="D320" s="27" t="s">
        <v>10</v>
      </c>
      <c r="E320" s="27" t="s">
        <v>27</v>
      </c>
      <c r="F320" s="30">
        <v>125.35</v>
      </c>
      <c r="G320" s="27" t="s">
        <v>39</v>
      </c>
      <c r="H320" s="31">
        <v>545</v>
      </c>
      <c r="I320" s="32">
        <v>68315.75</v>
      </c>
      <c r="J320" s="27" t="s">
        <v>28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44</v>
      </c>
      <c r="C321" s="23">
        <v>46044.399863009297</v>
      </c>
      <c r="D321" s="21" t="s">
        <v>10</v>
      </c>
      <c r="E321" s="21" t="s">
        <v>27</v>
      </c>
      <c r="F321" s="24">
        <v>125.35</v>
      </c>
      <c r="G321" s="21" t="s">
        <v>39</v>
      </c>
      <c r="H321" s="25">
        <v>199</v>
      </c>
      <c r="I321" s="26">
        <v>24944.65</v>
      </c>
      <c r="J321" s="21" t="s">
        <v>28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44</v>
      </c>
      <c r="C322" s="29">
        <v>46044.403290983799</v>
      </c>
      <c r="D322" s="27" t="s">
        <v>10</v>
      </c>
      <c r="E322" s="27" t="s">
        <v>25</v>
      </c>
      <c r="F322" s="30">
        <v>178.25</v>
      </c>
      <c r="G322" s="27" t="s">
        <v>39</v>
      </c>
      <c r="H322" s="31">
        <v>450</v>
      </c>
      <c r="I322" s="32">
        <v>80212.5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44</v>
      </c>
      <c r="C323" s="23">
        <v>46044.403290983799</v>
      </c>
      <c r="D323" s="21" t="s">
        <v>10</v>
      </c>
      <c r="E323" s="21" t="s">
        <v>25</v>
      </c>
      <c r="F323" s="24">
        <v>178.25</v>
      </c>
      <c r="G323" s="21" t="s">
        <v>39</v>
      </c>
      <c r="H323" s="25">
        <v>604</v>
      </c>
      <c r="I323" s="26">
        <v>107663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44</v>
      </c>
      <c r="C324" s="29">
        <v>46044.403290983799</v>
      </c>
      <c r="D324" s="27" t="s">
        <v>10</v>
      </c>
      <c r="E324" s="27" t="s">
        <v>25</v>
      </c>
      <c r="F324" s="30">
        <v>178.25</v>
      </c>
      <c r="G324" s="27" t="s">
        <v>39</v>
      </c>
      <c r="H324" s="31">
        <v>151</v>
      </c>
      <c r="I324" s="32">
        <v>26915.75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44</v>
      </c>
      <c r="C325" s="23">
        <v>46044.403290983799</v>
      </c>
      <c r="D325" s="21" t="s">
        <v>10</v>
      </c>
      <c r="E325" s="21" t="s">
        <v>25</v>
      </c>
      <c r="F325" s="24">
        <v>178.25</v>
      </c>
      <c r="G325" s="21" t="s">
        <v>39</v>
      </c>
      <c r="H325" s="25">
        <v>450</v>
      </c>
      <c r="I325" s="26">
        <v>80212.5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44</v>
      </c>
      <c r="C326" s="29">
        <v>46044.403290983799</v>
      </c>
      <c r="D326" s="27" t="s">
        <v>10</v>
      </c>
      <c r="E326" s="27" t="s">
        <v>25</v>
      </c>
      <c r="F326" s="30">
        <v>178.25</v>
      </c>
      <c r="G326" s="27" t="s">
        <v>39</v>
      </c>
      <c r="H326" s="31">
        <v>910</v>
      </c>
      <c r="I326" s="32">
        <v>162207.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44</v>
      </c>
      <c r="C327" s="23">
        <v>46044.403290983799</v>
      </c>
      <c r="D327" s="21" t="s">
        <v>10</v>
      </c>
      <c r="E327" s="21" t="s">
        <v>25</v>
      </c>
      <c r="F327" s="24">
        <v>178.25</v>
      </c>
      <c r="G327" s="21" t="s">
        <v>39</v>
      </c>
      <c r="H327" s="25">
        <v>450</v>
      </c>
      <c r="I327" s="26">
        <v>80212.5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44</v>
      </c>
      <c r="C328" s="29">
        <v>46044.403290983799</v>
      </c>
      <c r="D328" s="27" t="s">
        <v>10</v>
      </c>
      <c r="E328" s="27" t="s">
        <v>25</v>
      </c>
      <c r="F328" s="30">
        <v>178.25</v>
      </c>
      <c r="G328" s="27" t="s">
        <v>39</v>
      </c>
      <c r="H328" s="31">
        <v>377</v>
      </c>
      <c r="I328" s="32">
        <v>67200.25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44</v>
      </c>
      <c r="C329" s="23">
        <v>46044.407199490699</v>
      </c>
      <c r="D329" s="21" t="s">
        <v>10</v>
      </c>
      <c r="E329" s="21" t="s">
        <v>25</v>
      </c>
      <c r="F329" s="24">
        <v>178</v>
      </c>
      <c r="G329" s="21" t="s">
        <v>39</v>
      </c>
      <c r="H329" s="25">
        <v>703</v>
      </c>
      <c r="I329" s="26">
        <v>125134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44</v>
      </c>
      <c r="C330" s="29">
        <v>46044.408607824102</v>
      </c>
      <c r="D330" s="27" t="s">
        <v>10</v>
      </c>
      <c r="E330" s="27" t="s">
        <v>27</v>
      </c>
      <c r="F330" s="30">
        <v>125.25</v>
      </c>
      <c r="G330" s="27" t="s">
        <v>39</v>
      </c>
      <c r="H330" s="31">
        <v>464</v>
      </c>
      <c r="I330" s="32">
        <v>58116</v>
      </c>
      <c r="J330" s="27" t="s">
        <v>28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44</v>
      </c>
      <c r="C331" s="23">
        <v>46044.408662546302</v>
      </c>
      <c r="D331" s="21" t="s">
        <v>10</v>
      </c>
      <c r="E331" s="21" t="s">
        <v>25</v>
      </c>
      <c r="F331" s="24">
        <v>178</v>
      </c>
      <c r="G331" s="21" t="s">
        <v>39</v>
      </c>
      <c r="H331" s="25">
        <v>451</v>
      </c>
      <c r="I331" s="26">
        <v>80278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44</v>
      </c>
      <c r="C332" s="29">
        <v>46044.408662546302</v>
      </c>
      <c r="D332" s="27" t="s">
        <v>10</v>
      </c>
      <c r="E332" s="27" t="s">
        <v>25</v>
      </c>
      <c r="F332" s="30">
        <v>178</v>
      </c>
      <c r="G332" s="27" t="s">
        <v>39</v>
      </c>
      <c r="H332" s="31">
        <v>619</v>
      </c>
      <c r="I332" s="32">
        <v>110182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44</v>
      </c>
      <c r="C333" s="23">
        <v>46044.408662546302</v>
      </c>
      <c r="D333" s="21" t="s">
        <v>10</v>
      </c>
      <c r="E333" s="21" t="s">
        <v>25</v>
      </c>
      <c r="F333" s="24">
        <v>178</v>
      </c>
      <c r="G333" s="21" t="s">
        <v>39</v>
      </c>
      <c r="H333" s="25">
        <v>451</v>
      </c>
      <c r="I333" s="26">
        <v>80278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44</v>
      </c>
      <c r="C334" s="29">
        <v>46044.408662546302</v>
      </c>
      <c r="D334" s="27" t="s">
        <v>10</v>
      </c>
      <c r="E334" s="27" t="s">
        <v>25</v>
      </c>
      <c r="F334" s="30">
        <v>178</v>
      </c>
      <c r="G334" s="27" t="s">
        <v>39</v>
      </c>
      <c r="H334" s="31">
        <v>290</v>
      </c>
      <c r="I334" s="32">
        <v>51620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44</v>
      </c>
      <c r="C335" s="23">
        <v>46044.408666620402</v>
      </c>
      <c r="D335" s="21" t="s">
        <v>10</v>
      </c>
      <c r="E335" s="21" t="s">
        <v>25</v>
      </c>
      <c r="F335" s="24">
        <v>177.9</v>
      </c>
      <c r="G335" s="21" t="s">
        <v>39</v>
      </c>
      <c r="H335" s="25">
        <v>84</v>
      </c>
      <c r="I335" s="26">
        <v>14943.6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44</v>
      </c>
      <c r="C336" s="29">
        <v>46044.408669166703</v>
      </c>
      <c r="D336" s="27" t="s">
        <v>10</v>
      </c>
      <c r="E336" s="27" t="s">
        <v>25</v>
      </c>
      <c r="F336" s="30">
        <v>177.9</v>
      </c>
      <c r="G336" s="27" t="s">
        <v>39</v>
      </c>
      <c r="H336" s="31">
        <v>603</v>
      </c>
      <c r="I336" s="32">
        <v>107273.7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44</v>
      </c>
      <c r="C337" s="23">
        <v>46044.408669166703</v>
      </c>
      <c r="D337" s="21" t="s">
        <v>10</v>
      </c>
      <c r="E337" s="21" t="s">
        <v>25</v>
      </c>
      <c r="F337" s="24">
        <v>177.9</v>
      </c>
      <c r="G337" s="21" t="s">
        <v>39</v>
      </c>
      <c r="H337" s="25">
        <v>77</v>
      </c>
      <c r="I337" s="26">
        <v>13698.3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44</v>
      </c>
      <c r="C338" s="29">
        <v>46044.413185138903</v>
      </c>
      <c r="D338" s="27" t="s">
        <v>10</v>
      </c>
      <c r="E338" s="27" t="s">
        <v>25</v>
      </c>
      <c r="F338" s="30">
        <v>177.85</v>
      </c>
      <c r="G338" s="27" t="s">
        <v>39</v>
      </c>
      <c r="H338" s="31">
        <v>136</v>
      </c>
      <c r="I338" s="32">
        <v>24187.599999999999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44</v>
      </c>
      <c r="C339" s="23">
        <v>46044.413185138903</v>
      </c>
      <c r="D339" s="21" t="s">
        <v>10</v>
      </c>
      <c r="E339" s="21" t="s">
        <v>25</v>
      </c>
      <c r="F339" s="24">
        <v>177.85</v>
      </c>
      <c r="G339" s="21" t="s">
        <v>39</v>
      </c>
      <c r="H339" s="25">
        <v>500</v>
      </c>
      <c r="I339" s="26">
        <v>88925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44</v>
      </c>
      <c r="C340" s="29">
        <v>46044.413185138903</v>
      </c>
      <c r="D340" s="27" t="s">
        <v>10</v>
      </c>
      <c r="E340" s="27" t="s">
        <v>25</v>
      </c>
      <c r="F340" s="30">
        <v>177.85</v>
      </c>
      <c r="G340" s="27" t="s">
        <v>39</v>
      </c>
      <c r="H340" s="31">
        <v>148</v>
      </c>
      <c r="I340" s="32">
        <v>26321.8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44</v>
      </c>
      <c r="C341" s="23">
        <v>46044.414516226898</v>
      </c>
      <c r="D341" s="21" t="s">
        <v>10</v>
      </c>
      <c r="E341" s="21" t="s">
        <v>27</v>
      </c>
      <c r="F341" s="24">
        <v>125.35</v>
      </c>
      <c r="G341" s="21" t="s">
        <v>39</v>
      </c>
      <c r="H341" s="25">
        <v>403</v>
      </c>
      <c r="I341" s="26">
        <v>50516.05</v>
      </c>
      <c r="J341" s="21" t="s">
        <v>28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44</v>
      </c>
      <c r="C342" s="29">
        <v>46044.414516226898</v>
      </c>
      <c r="D342" s="27" t="s">
        <v>10</v>
      </c>
      <c r="E342" s="27" t="s">
        <v>27</v>
      </c>
      <c r="F342" s="30">
        <v>125.35</v>
      </c>
      <c r="G342" s="27" t="s">
        <v>39</v>
      </c>
      <c r="H342" s="31">
        <v>1065</v>
      </c>
      <c r="I342" s="32">
        <v>133497.75</v>
      </c>
      <c r="J342" s="27" t="s">
        <v>28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44</v>
      </c>
      <c r="C343" s="23">
        <v>46044.4152842361</v>
      </c>
      <c r="D343" s="21" t="s">
        <v>10</v>
      </c>
      <c r="E343" s="21" t="s">
        <v>25</v>
      </c>
      <c r="F343" s="24">
        <v>178.05</v>
      </c>
      <c r="G343" s="21" t="s">
        <v>39</v>
      </c>
      <c r="H343" s="25">
        <v>1371</v>
      </c>
      <c r="I343" s="26">
        <v>244106.55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44</v>
      </c>
      <c r="C344" s="29">
        <v>46044.4152843056</v>
      </c>
      <c r="D344" s="27" t="s">
        <v>10</v>
      </c>
      <c r="E344" s="27" t="s">
        <v>25</v>
      </c>
      <c r="F344" s="30">
        <v>178.05</v>
      </c>
      <c r="G344" s="27" t="s">
        <v>39</v>
      </c>
      <c r="H344" s="31">
        <v>110</v>
      </c>
      <c r="I344" s="32">
        <v>19585.5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44</v>
      </c>
      <c r="C345" s="23">
        <v>46044.4165804398</v>
      </c>
      <c r="D345" s="21" t="s">
        <v>10</v>
      </c>
      <c r="E345" s="21" t="s">
        <v>25</v>
      </c>
      <c r="F345" s="24">
        <v>177.8</v>
      </c>
      <c r="G345" s="21" t="s">
        <v>39</v>
      </c>
      <c r="H345" s="25">
        <v>1536</v>
      </c>
      <c r="I345" s="26">
        <v>273100.79999999999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44</v>
      </c>
      <c r="C346" s="29">
        <v>46044.418606122701</v>
      </c>
      <c r="D346" s="27" t="s">
        <v>10</v>
      </c>
      <c r="E346" s="27" t="s">
        <v>27</v>
      </c>
      <c r="F346" s="30">
        <v>125.2</v>
      </c>
      <c r="G346" s="27" t="s">
        <v>39</v>
      </c>
      <c r="H346" s="31">
        <v>271</v>
      </c>
      <c r="I346" s="32">
        <v>33929.199999999997</v>
      </c>
      <c r="J346" s="27" t="s">
        <v>28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44</v>
      </c>
      <c r="C347" s="23">
        <v>46044.418606122701</v>
      </c>
      <c r="D347" s="21" t="s">
        <v>10</v>
      </c>
      <c r="E347" s="21" t="s">
        <v>27</v>
      </c>
      <c r="F347" s="24">
        <v>125.2</v>
      </c>
      <c r="G347" s="21" t="s">
        <v>39</v>
      </c>
      <c r="H347" s="25">
        <v>374</v>
      </c>
      <c r="I347" s="26">
        <v>46824.800000000003</v>
      </c>
      <c r="J347" s="21" t="s">
        <v>28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44</v>
      </c>
      <c r="C348" s="29">
        <v>46044.421063738402</v>
      </c>
      <c r="D348" s="27" t="s">
        <v>10</v>
      </c>
      <c r="E348" s="27" t="s">
        <v>25</v>
      </c>
      <c r="F348" s="30">
        <v>177.8</v>
      </c>
      <c r="G348" s="27" t="s">
        <v>39</v>
      </c>
      <c r="H348" s="31">
        <v>719</v>
      </c>
      <c r="I348" s="32">
        <v>127838.2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44</v>
      </c>
      <c r="C349" s="23">
        <v>46044.4228604167</v>
      </c>
      <c r="D349" s="21" t="s">
        <v>10</v>
      </c>
      <c r="E349" s="21" t="s">
        <v>25</v>
      </c>
      <c r="F349" s="24">
        <v>177.75</v>
      </c>
      <c r="G349" s="21" t="s">
        <v>39</v>
      </c>
      <c r="H349" s="25">
        <v>718</v>
      </c>
      <c r="I349" s="26">
        <v>127624.5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44</v>
      </c>
      <c r="C350" s="29">
        <v>46044.4228604167</v>
      </c>
      <c r="D350" s="27" t="s">
        <v>10</v>
      </c>
      <c r="E350" s="27" t="s">
        <v>25</v>
      </c>
      <c r="F350" s="30">
        <v>177.75</v>
      </c>
      <c r="G350" s="27" t="s">
        <v>39</v>
      </c>
      <c r="H350" s="31">
        <v>715</v>
      </c>
      <c r="I350" s="32">
        <v>127091.25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44</v>
      </c>
      <c r="C351" s="23">
        <v>46044.424766932898</v>
      </c>
      <c r="D351" s="21" t="s">
        <v>10</v>
      </c>
      <c r="E351" s="21" t="s">
        <v>25</v>
      </c>
      <c r="F351" s="24">
        <v>177.85</v>
      </c>
      <c r="G351" s="21" t="s">
        <v>39</v>
      </c>
      <c r="H351" s="25">
        <v>971</v>
      </c>
      <c r="I351" s="26">
        <v>172692.35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44</v>
      </c>
      <c r="C352" s="29">
        <v>46044.424766932898</v>
      </c>
      <c r="D352" s="27" t="s">
        <v>10</v>
      </c>
      <c r="E352" s="27" t="s">
        <v>25</v>
      </c>
      <c r="F352" s="30">
        <v>177.85</v>
      </c>
      <c r="G352" s="27" t="s">
        <v>39</v>
      </c>
      <c r="H352" s="31">
        <v>805</v>
      </c>
      <c r="I352" s="32">
        <v>143169.25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44</v>
      </c>
      <c r="C353" s="23">
        <v>46044.427488252302</v>
      </c>
      <c r="D353" s="21" t="s">
        <v>10</v>
      </c>
      <c r="E353" s="21" t="s">
        <v>25</v>
      </c>
      <c r="F353" s="24">
        <v>178.2</v>
      </c>
      <c r="G353" s="21" t="s">
        <v>39</v>
      </c>
      <c r="H353" s="25">
        <v>1000</v>
      </c>
      <c r="I353" s="26">
        <v>178200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44</v>
      </c>
      <c r="C354" s="29">
        <v>46044.427488252302</v>
      </c>
      <c r="D354" s="27" t="s">
        <v>10</v>
      </c>
      <c r="E354" s="27" t="s">
        <v>25</v>
      </c>
      <c r="F354" s="30">
        <v>178.2</v>
      </c>
      <c r="G354" s="27" t="s">
        <v>39</v>
      </c>
      <c r="H354" s="31">
        <v>126</v>
      </c>
      <c r="I354" s="32">
        <v>22453.200000000001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44</v>
      </c>
      <c r="C355" s="23">
        <v>46044.427488252302</v>
      </c>
      <c r="D355" s="21" t="s">
        <v>10</v>
      </c>
      <c r="E355" s="21" t="s">
        <v>25</v>
      </c>
      <c r="F355" s="24">
        <v>178.2</v>
      </c>
      <c r="G355" s="21" t="s">
        <v>39</v>
      </c>
      <c r="H355" s="25">
        <v>1208</v>
      </c>
      <c r="I355" s="26">
        <v>215265.6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44</v>
      </c>
      <c r="C356" s="29">
        <v>46044.427488252302</v>
      </c>
      <c r="D356" s="27" t="s">
        <v>10</v>
      </c>
      <c r="E356" s="27" t="s">
        <v>25</v>
      </c>
      <c r="F356" s="30">
        <v>178.2</v>
      </c>
      <c r="G356" s="27" t="s">
        <v>39</v>
      </c>
      <c r="H356" s="31">
        <v>126</v>
      </c>
      <c r="I356" s="32">
        <v>22453.200000000001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44</v>
      </c>
      <c r="C357" s="23">
        <v>46044.427488252302</v>
      </c>
      <c r="D357" s="21" t="s">
        <v>10</v>
      </c>
      <c r="E357" s="21" t="s">
        <v>25</v>
      </c>
      <c r="F357" s="24">
        <v>178.2</v>
      </c>
      <c r="G357" s="21" t="s">
        <v>39</v>
      </c>
      <c r="H357" s="25">
        <v>182</v>
      </c>
      <c r="I357" s="26">
        <v>32432.400000000001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44</v>
      </c>
      <c r="C358" s="29">
        <v>46044.430985752297</v>
      </c>
      <c r="D358" s="27" t="s">
        <v>10</v>
      </c>
      <c r="E358" s="27" t="s">
        <v>25</v>
      </c>
      <c r="F358" s="30">
        <v>177.85</v>
      </c>
      <c r="G358" s="27" t="s">
        <v>39</v>
      </c>
      <c r="H358" s="31">
        <v>744</v>
      </c>
      <c r="I358" s="32">
        <v>132320.4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44</v>
      </c>
      <c r="C359" s="23">
        <v>46044.430985752297</v>
      </c>
      <c r="D359" s="21" t="s">
        <v>10</v>
      </c>
      <c r="E359" s="21" t="s">
        <v>25</v>
      </c>
      <c r="F359" s="24">
        <v>177.85</v>
      </c>
      <c r="G359" s="21" t="s">
        <v>39</v>
      </c>
      <c r="H359" s="25">
        <v>708</v>
      </c>
      <c r="I359" s="26">
        <v>125917.8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44</v>
      </c>
      <c r="C360" s="29">
        <v>46044.433416273103</v>
      </c>
      <c r="D360" s="27" t="s">
        <v>10</v>
      </c>
      <c r="E360" s="27" t="s">
        <v>25</v>
      </c>
      <c r="F360" s="30">
        <v>177.5</v>
      </c>
      <c r="G360" s="27" t="s">
        <v>39</v>
      </c>
      <c r="H360" s="31">
        <v>790</v>
      </c>
      <c r="I360" s="32">
        <v>140225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44</v>
      </c>
      <c r="C361" s="23">
        <v>46044.433416273103</v>
      </c>
      <c r="D361" s="21" t="s">
        <v>10</v>
      </c>
      <c r="E361" s="21" t="s">
        <v>25</v>
      </c>
      <c r="F361" s="24">
        <v>177.5</v>
      </c>
      <c r="G361" s="21" t="s">
        <v>39</v>
      </c>
      <c r="H361" s="25">
        <v>1</v>
      </c>
      <c r="I361" s="26">
        <v>177.5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44</v>
      </c>
      <c r="C362" s="29">
        <v>46044.4375012616</v>
      </c>
      <c r="D362" s="27" t="s">
        <v>10</v>
      </c>
      <c r="E362" s="27" t="s">
        <v>25</v>
      </c>
      <c r="F362" s="30">
        <v>177.6</v>
      </c>
      <c r="G362" s="27" t="s">
        <v>39</v>
      </c>
      <c r="H362" s="31">
        <v>1801</v>
      </c>
      <c r="I362" s="32">
        <v>319857.59999999998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44</v>
      </c>
      <c r="C363" s="23">
        <v>46044.438600324102</v>
      </c>
      <c r="D363" s="21" t="s">
        <v>10</v>
      </c>
      <c r="E363" s="21" t="s">
        <v>25</v>
      </c>
      <c r="F363" s="24">
        <v>177.45</v>
      </c>
      <c r="G363" s="21" t="s">
        <v>39</v>
      </c>
      <c r="H363" s="25">
        <v>322</v>
      </c>
      <c r="I363" s="26">
        <v>57138.9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44</v>
      </c>
      <c r="C364" s="29">
        <v>46044.4391790972</v>
      </c>
      <c r="D364" s="27" t="s">
        <v>10</v>
      </c>
      <c r="E364" s="27" t="s">
        <v>25</v>
      </c>
      <c r="F364" s="30">
        <v>177.55</v>
      </c>
      <c r="G364" s="27" t="s">
        <v>39</v>
      </c>
      <c r="H364" s="31">
        <v>742</v>
      </c>
      <c r="I364" s="32">
        <v>131742.1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44</v>
      </c>
      <c r="C365" s="23">
        <v>46044.439648715299</v>
      </c>
      <c r="D365" s="21" t="s">
        <v>10</v>
      </c>
      <c r="E365" s="21" t="s">
        <v>25</v>
      </c>
      <c r="F365" s="24">
        <v>177.45</v>
      </c>
      <c r="G365" s="21" t="s">
        <v>39</v>
      </c>
      <c r="H365" s="25">
        <v>786</v>
      </c>
      <c r="I365" s="26">
        <v>139475.70000000001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44</v>
      </c>
      <c r="C366" s="29">
        <v>46044.446653749997</v>
      </c>
      <c r="D366" s="27" t="s">
        <v>10</v>
      </c>
      <c r="E366" s="27" t="s">
        <v>25</v>
      </c>
      <c r="F366" s="30">
        <v>178.05</v>
      </c>
      <c r="G366" s="27" t="s">
        <v>39</v>
      </c>
      <c r="H366" s="31">
        <v>880</v>
      </c>
      <c r="I366" s="32">
        <v>156684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44</v>
      </c>
      <c r="C367" s="23">
        <v>46044.4474631134</v>
      </c>
      <c r="D367" s="21" t="s">
        <v>10</v>
      </c>
      <c r="E367" s="21" t="s">
        <v>27</v>
      </c>
      <c r="F367" s="24">
        <v>125.45</v>
      </c>
      <c r="G367" s="21" t="s">
        <v>39</v>
      </c>
      <c r="H367" s="25">
        <v>1000</v>
      </c>
      <c r="I367" s="26">
        <v>125450</v>
      </c>
      <c r="J367" s="21" t="s">
        <v>28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44</v>
      </c>
      <c r="C368" s="29">
        <v>46044.4474631134</v>
      </c>
      <c r="D368" s="27" t="s">
        <v>10</v>
      </c>
      <c r="E368" s="27" t="s">
        <v>27</v>
      </c>
      <c r="F368" s="30">
        <v>125.45</v>
      </c>
      <c r="G368" s="27" t="s">
        <v>39</v>
      </c>
      <c r="H368" s="31">
        <v>115</v>
      </c>
      <c r="I368" s="32">
        <v>14426.75</v>
      </c>
      <c r="J368" s="27" t="s">
        <v>28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44</v>
      </c>
      <c r="C369" s="23">
        <v>46044.447467615697</v>
      </c>
      <c r="D369" s="21" t="s">
        <v>10</v>
      </c>
      <c r="E369" s="21" t="s">
        <v>25</v>
      </c>
      <c r="F369" s="24">
        <v>177.9</v>
      </c>
      <c r="G369" s="21" t="s">
        <v>39</v>
      </c>
      <c r="H369" s="25">
        <v>956</v>
      </c>
      <c r="I369" s="26">
        <v>170072.4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44</v>
      </c>
      <c r="C370" s="29">
        <v>46044.449832338003</v>
      </c>
      <c r="D370" s="27" t="s">
        <v>10</v>
      </c>
      <c r="E370" s="27" t="s">
        <v>25</v>
      </c>
      <c r="F370" s="30">
        <v>177.85</v>
      </c>
      <c r="G370" s="27" t="s">
        <v>39</v>
      </c>
      <c r="H370" s="31">
        <v>695</v>
      </c>
      <c r="I370" s="32">
        <v>123605.75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44</v>
      </c>
      <c r="C371" s="23">
        <v>46044.451701365702</v>
      </c>
      <c r="D371" s="21" t="s">
        <v>10</v>
      </c>
      <c r="E371" s="21" t="s">
        <v>25</v>
      </c>
      <c r="F371" s="24">
        <v>178</v>
      </c>
      <c r="G371" s="21" t="s">
        <v>39</v>
      </c>
      <c r="H371" s="25">
        <v>258</v>
      </c>
      <c r="I371" s="26">
        <v>45924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44</v>
      </c>
      <c r="C372" s="29">
        <v>46044.451701365702</v>
      </c>
      <c r="D372" s="27" t="s">
        <v>10</v>
      </c>
      <c r="E372" s="27" t="s">
        <v>25</v>
      </c>
      <c r="F372" s="30">
        <v>178</v>
      </c>
      <c r="G372" s="27" t="s">
        <v>39</v>
      </c>
      <c r="H372" s="31">
        <v>1158</v>
      </c>
      <c r="I372" s="32">
        <v>206124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44</v>
      </c>
      <c r="C373" s="23">
        <v>46044.455364641202</v>
      </c>
      <c r="D373" s="21" t="s">
        <v>10</v>
      </c>
      <c r="E373" s="21" t="s">
        <v>25</v>
      </c>
      <c r="F373" s="24">
        <v>177.9</v>
      </c>
      <c r="G373" s="21" t="s">
        <v>39</v>
      </c>
      <c r="H373" s="25">
        <v>737</v>
      </c>
      <c r="I373" s="26">
        <v>131112.29999999999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44</v>
      </c>
      <c r="C374" s="29">
        <v>46044.455364641202</v>
      </c>
      <c r="D374" s="27" t="s">
        <v>10</v>
      </c>
      <c r="E374" s="27" t="s">
        <v>25</v>
      </c>
      <c r="F374" s="30">
        <v>177.9</v>
      </c>
      <c r="G374" s="27" t="s">
        <v>39</v>
      </c>
      <c r="H374" s="31">
        <v>697</v>
      </c>
      <c r="I374" s="32">
        <v>123996.3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44</v>
      </c>
      <c r="C375" s="23">
        <v>46044.457972418997</v>
      </c>
      <c r="D375" s="21" t="s">
        <v>10</v>
      </c>
      <c r="E375" s="21" t="s">
        <v>25</v>
      </c>
      <c r="F375" s="24">
        <v>177.95</v>
      </c>
      <c r="G375" s="21" t="s">
        <v>39</v>
      </c>
      <c r="H375" s="25">
        <v>150</v>
      </c>
      <c r="I375" s="26">
        <v>26692.5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44</v>
      </c>
      <c r="C376" s="29">
        <v>46044.459065219897</v>
      </c>
      <c r="D376" s="27" t="s">
        <v>10</v>
      </c>
      <c r="E376" s="27" t="s">
        <v>27</v>
      </c>
      <c r="F376" s="30">
        <v>125.4</v>
      </c>
      <c r="G376" s="27" t="s">
        <v>39</v>
      </c>
      <c r="H376" s="31">
        <v>1260</v>
      </c>
      <c r="I376" s="32">
        <v>158004</v>
      </c>
      <c r="J376" s="27" t="s">
        <v>28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44</v>
      </c>
      <c r="C377" s="23">
        <v>46044.459065219897</v>
      </c>
      <c r="D377" s="21" t="s">
        <v>10</v>
      </c>
      <c r="E377" s="21" t="s">
        <v>25</v>
      </c>
      <c r="F377" s="24">
        <v>177.95</v>
      </c>
      <c r="G377" s="21" t="s">
        <v>39</v>
      </c>
      <c r="H377" s="25">
        <v>529</v>
      </c>
      <c r="I377" s="26">
        <v>94135.55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44</v>
      </c>
      <c r="C378" s="29">
        <v>46044.459065219897</v>
      </c>
      <c r="D378" s="27" t="s">
        <v>10</v>
      </c>
      <c r="E378" s="27" t="s">
        <v>25</v>
      </c>
      <c r="F378" s="30">
        <v>177.95</v>
      </c>
      <c r="G378" s="27" t="s">
        <v>39</v>
      </c>
      <c r="H378" s="31">
        <v>10</v>
      </c>
      <c r="I378" s="32">
        <v>1779.5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44</v>
      </c>
      <c r="C379" s="23">
        <v>46044.459065219897</v>
      </c>
      <c r="D379" s="21" t="s">
        <v>10</v>
      </c>
      <c r="E379" s="21" t="s">
        <v>25</v>
      </c>
      <c r="F379" s="24">
        <v>177.95</v>
      </c>
      <c r="G379" s="21" t="s">
        <v>39</v>
      </c>
      <c r="H379" s="25">
        <v>1000</v>
      </c>
      <c r="I379" s="26">
        <v>177950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44</v>
      </c>
      <c r="C380" s="29">
        <v>46044.459065219897</v>
      </c>
      <c r="D380" s="27" t="s">
        <v>10</v>
      </c>
      <c r="E380" s="27" t="s">
        <v>25</v>
      </c>
      <c r="F380" s="30">
        <v>177.95</v>
      </c>
      <c r="G380" s="27" t="s">
        <v>39</v>
      </c>
      <c r="H380" s="31">
        <v>1068</v>
      </c>
      <c r="I380" s="32">
        <v>190050.6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44</v>
      </c>
      <c r="C381" s="23">
        <v>46044.4650822685</v>
      </c>
      <c r="D381" s="21" t="s">
        <v>10</v>
      </c>
      <c r="E381" s="21" t="s">
        <v>25</v>
      </c>
      <c r="F381" s="24">
        <v>178.1</v>
      </c>
      <c r="G381" s="21" t="s">
        <v>39</v>
      </c>
      <c r="H381" s="25">
        <v>926</v>
      </c>
      <c r="I381" s="26">
        <v>164920.6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44</v>
      </c>
      <c r="C382" s="29">
        <v>46044.4650822685</v>
      </c>
      <c r="D382" s="27" t="s">
        <v>10</v>
      </c>
      <c r="E382" s="27" t="s">
        <v>25</v>
      </c>
      <c r="F382" s="30">
        <v>178.1</v>
      </c>
      <c r="G382" s="27" t="s">
        <v>39</v>
      </c>
      <c r="H382" s="31">
        <v>490</v>
      </c>
      <c r="I382" s="32">
        <v>87269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44</v>
      </c>
      <c r="C383" s="23">
        <v>46044.465305752303</v>
      </c>
      <c r="D383" s="21" t="s">
        <v>10</v>
      </c>
      <c r="E383" s="21" t="s">
        <v>25</v>
      </c>
      <c r="F383" s="24">
        <v>178</v>
      </c>
      <c r="G383" s="21" t="s">
        <v>39</v>
      </c>
      <c r="H383" s="25">
        <v>737</v>
      </c>
      <c r="I383" s="26">
        <v>131186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44</v>
      </c>
      <c r="C384" s="29">
        <v>46044.465305752303</v>
      </c>
      <c r="D384" s="27" t="s">
        <v>10</v>
      </c>
      <c r="E384" s="27" t="s">
        <v>25</v>
      </c>
      <c r="F384" s="30">
        <v>178</v>
      </c>
      <c r="G384" s="27" t="s">
        <v>39</v>
      </c>
      <c r="H384" s="31">
        <v>707</v>
      </c>
      <c r="I384" s="32">
        <v>125846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44</v>
      </c>
      <c r="C385" s="23">
        <v>46044.472363911998</v>
      </c>
      <c r="D385" s="21" t="s">
        <v>10</v>
      </c>
      <c r="E385" s="21" t="s">
        <v>25</v>
      </c>
      <c r="F385" s="24">
        <v>178.1</v>
      </c>
      <c r="G385" s="21" t="s">
        <v>39</v>
      </c>
      <c r="H385" s="25">
        <v>1196</v>
      </c>
      <c r="I385" s="26">
        <v>213007.6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44</v>
      </c>
      <c r="C386" s="29">
        <v>46044.472363911998</v>
      </c>
      <c r="D386" s="27" t="s">
        <v>10</v>
      </c>
      <c r="E386" s="27" t="s">
        <v>25</v>
      </c>
      <c r="F386" s="30">
        <v>178.1</v>
      </c>
      <c r="G386" s="27" t="s">
        <v>39</v>
      </c>
      <c r="H386" s="31">
        <v>556</v>
      </c>
      <c r="I386" s="32">
        <v>99023.6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44</v>
      </c>
      <c r="C387" s="23">
        <v>46044.473167129603</v>
      </c>
      <c r="D387" s="21" t="s">
        <v>10</v>
      </c>
      <c r="E387" s="21" t="s">
        <v>27</v>
      </c>
      <c r="F387" s="24">
        <v>125.45</v>
      </c>
      <c r="G387" s="21" t="s">
        <v>39</v>
      </c>
      <c r="H387" s="25">
        <v>759</v>
      </c>
      <c r="I387" s="26">
        <v>95216.55</v>
      </c>
      <c r="J387" s="21" t="s">
        <v>28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44</v>
      </c>
      <c r="C388" s="29">
        <v>46044.473167129603</v>
      </c>
      <c r="D388" s="27" t="s">
        <v>10</v>
      </c>
      <c r="E388" s="27" t="s">
        <v>25</v>
      </c>
      <c r="F388" s="30">
        <v>178</v>
      </c>
      <c r="G388" s="27" t="s">
        <v>39</v>
      </c>
      <c r="H388" s="31">
        <v>575</v>
      </c>
      <c r="I388" s="32">
        <v>102350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44</v>
      </c>
      <c r="C389" s="23">
        <v>46044.473167604199</v>
      </c>
      <c r="D389" s="21" t="s">
        <v>10</v>
      </c>
      <c r="E389" s="21" t="s">
        <v>25</v>
      </c>
      <c r="F389" s="24">
        <v>178</v>
      </c>
      <c r="G389" s="21" t="s">
        <v>39</v>
      </c>
      <c r="H389" s="25">
        <v>176</v>
      </c>
      <c r="I389" s="26">
        <v>31328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44</v>
      </c>
      <c r="C390" s="29">
        <v>46044.477363298603</v>
      </c>
      <c r="D390" s="27" t="s">
        <v>10</v>
      </c>
      <c r="E390" s="27" t="s">
        <v>25</v>
      </c>
      <c r="F390" s="30">
        <v>178.05</v>
      </c>
      <c r="G390" s="27" t="s">
        <v>39</v>
      </c>
      <c r="H390" s="31">
        <v>105</v>
      </c>
      <c r="I390" s="32">
        <v>18695.25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44</v>
      </c>
      <c r="C391" s="23">
        <v>46044.4786381597</v>
      </c>
      <c r="D391" s="21" t="s">
        <v>10</v>
      </c>
      <c r="E391" s="21" t="s">
        <v>25</v>
      </c>
      <c r="F391" s="24">
        <v>178</v>
      </c>
      <c r="G391" s="21" t="s">
        <v>39</v>
      </c>
      <c r="H391" s="25">
        <v>329</v>
      </c>
      <c r="I391" s="26">
        <v>58562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44</v>
      </c>
      <c r="C392" s="29">
        <v>46044.4786381597</v>
      </c>
      <c r="D392" s="27" t="s">
        <v>10</v>
      </c>
      <c r="E392" s="27" t="s">
        <v>25</v>
      </c>
      <c r="F392" s="30">
        <v>178</v>
      </c>
      <c r="G392" s="27" t="s">
        <v>39</v>
      </c>
      <c r="H392" s="31">
        <v>1259</v>
      </c>
      <c r="I392" s="32">
        <v>224102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44</v>
      </c>
      <c r="C393" s="23">
        <v>46044.482015532398</v>
      </c>
      <c r="D393" s="21" t="s">
        <v>10</v>
      </c>
      <c r="E393" s="21" t="s">
        <v>25</v>
      </c>
      <c r="F393" s="24">
        <v>177.85</v>
      </c>
      <c r="G393" s="21" t="s">
        <v>39</v>
      </c>
      <c r="H393" s="25">
        <v>472</v>
      </c>
      <c r="I393" s="26">
        <v>83945.2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44</v>
      </c>
      <c r="C394" s="29">
        <v>46044.482015729198</v>
      </c>
      <c r="D394" s="27" t="s">
        <v>10</v>
      </c>
      <c r="E394" s="27" t="s">
        <v>25</v>
      </c>
      <c r="F394" s="30">
        <v>177.85</v>
      </c>
      <c r="G394" s="27" t="s">
        <v>39</v>
      </c>
      <c r="H394" s="31">
        <v>472</v>
      </c>
      <c r="I394" s="32">
        <v>83945.2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44</v>
      </c>
      <c r="C395" s="23">
        <v>46044.483156967603</v>
      </c>
      <c r="D395" s="21" t="s">
        <v>10</v>
      </c>
      <c r="E395" s="21" t="s">
        <v>25</v>
      </c>
      <c r="F395" s="24">
        <v>177.95</v>
      </c>
      <c r="G395" s="21" t="s">
        <v>39</v>
      </c>
      <c r="H395" s="25">
        <v>669</v>
      </c>
      <c r="I395" s="26">
        <v>119048.55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44</v>
      </c>
      <c r="C396" s="29">
        <v>46044.483156967603</v>
      </c>
      <c r="D396" s="27" t="s">
        <v>10</v>
      </c>
      <c r="E396" s="27" t="s">
        <v>25</v>
      </c>
      <c r="F396" s="30">
        <v>177.95</v>
      </c>
      <c r="G396" s="27" t="s">
        <v>39</v>
      </c>
      <c r="H396" s="31">
        <v>727</v>
      </c>
      <c r="I396" s="32">
        <v>129369.65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44</v>
      </c>
      <c r="C397" s="23">
        <v>46044.490918796299</v>
      </c>
      <c r="D397" s="21" t="s">
        <v>10</v>
      </c>
      <c r="E397" s="21" t="s">
        <v>25</v>
      </c>
      <c r="F397" s="24">
        <v>178.25</v>
      </c>
      <c r="G397" s="21" t="s">
        <v>39</v>
      </c>
      <c r="H397" s="25">
        <v>752</v>
      </c>
      <c r="I397" s="26">
        <v>134044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44</v>
      </c>
      <c r="C398" s="29">
        <v>46044.491866319397</v>
      </c>
      <c r="D398" s="27" t="s">
        <v>10</v>
      </c>
      <c r="E398" s="27" t="s">
        <v>25</v>
      </c>
      <c r="F398" s="30">
        <v>178.2</v>
      </c>
      <c r="G398" s="27" t="s">
        <v>39</v>
      </c>
      <c r="H398" s="31">
        <v>739</v>
      </c>
      <c r="I398" s="32">
        <v>131689.79999999999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44</v>
      </c>
      <c r="C399" s="23">
        <v>46044.492974710702</v>
      </c>
      <c r="D399" s="21" t="s">
        <v>10</v>
      </c>
      <c r="E399" s="21" t="s">
        <v>25</v>
      </c>
      <c r="F399" s="24">
        <v>178.15</v>
      </c>
      <c r="G399" s="21" t="s">
        <v>39</v>
      </c>
      <c r="H399" s="25">
        <v>693</v>
      </c>
      <c r="I399" s="26">
        <v>123457.95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44</v>
      </c>
      <c r="C400" s="29">
        <v>46044.495190497699</v>
      </c>
      <c r="D400" s="27" t="s">
        <v>10</v>
      </c>
      <c r="E400" s="27" t="s">
        <v>25</v>
      </c>
      <c r="F400" s="30">
        <v>177.95</v>
      </c>
      <c r="G400" s="27" t="s">
        <v>39</v>
      </c>
      <c r="H400" s="31">
        <v>143</v>
      </c>
      <c r="I400" s="32">
        <v>25446.85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44</v>
      </c>
      <c r="C401" s="23">
        <v>46044.495190532398</v>
      </c>
      <c r="D401" s="21" t="s">
        <v>10</v>
      </c>
      <c r="E401" s="21" t="s">
        <v>25</v>
      </c>
      <c r="F401" s="24">
        <v>177.95</v>
      </c>
      <c r="G401" s="21" t="s">
        <v>39</v>
      </c>
      <c r="H401" s="25">
        <v>589</v>
      </c>
      <c r="I401" s="26">
        <v>104812.55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44</v>
      </c>
      <c r="C402" s="29">
        <v>46044.496530590302</v>
      </c>
      <c r="D402" s="27" t="s">
        <v>10</v>
      </c>
      <c r="E402" s="27" t="s">
        <v>25</v>
      </c>
      <c r="F402" s="30">
        <v>177.9</v>
      </c>
      <c r="G402" s="27" t="s">
        <v>39</v>
      </c>
      <c r="H402" s="31">
        <v>327</v>
      </c>
      <c r="I402" s="32">
        <v>58173.3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44</v>
      </c>
      <c r="C403" s="23">
        <v>46044.496531400502</v>
      </c>
      <c r="D403" s="21" t="s">
        <v>10</v>
      </c>
      <c r="E403" s="21" t="s">
        <v>25</v>
      </c>
      <c r="F403" s="24">
        <v>177.9</v>
      </c>
      <c r="G403" s="21" t="s">
        <v>39</v>
      </c>
      <c r="H403" s="25">
        <v>367</v>
      </c>
      <c r="I403" s="26">
        <v>65289.3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44</v>
      </c>
      <c r="C404" s="29">
        <v>46044.499755428304</v>
      </c>
      <c r="D404" s="27" t="s">
        <v>10</v>
      </c>
      <c r="E404" s="27" t="s">
        <v>25</v>
      </c>
      <c r="F404" s="30">
        <v>178.1</v>
      </c>
      <c r="G404" s="27" t="s">
        <v>39</v>
      </c>
      <c r="H404" s="31">
        <v>352</v>
      </c>
      <c r="I404" s="32">
        <v>62691.199999999997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44</v>
      </c>
      <c r="C405" s="23">
        <v>46044.499755428304</v>
      </c>
      <c r="D405" s="21" t="s">
        <v>10</v>
      </c>
      <c r="E405" s="21" t="s">
        <v>25</v>
      </c>
      <c r="F405" s="24">
        <v>178.1</v>
      </c>
      <c r="G405" s="21" t="s">
        <v>39</v>
      </c>
      <c r="H405" s="25">
        <v>139</v>
      </c>
      <c r="I405" s="26">
        <v>24755.9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44</v>
      </c>
      <c r="C406" s="29">
        <v>46044.499755428304</v>
      </c>
      <c r="D406" s="27" t="s">
        <v>10</v>
      </c>
      <c r="E406" s="27" t="s">
        <v>25</v>
      </c>
      <c r="F406" s="30">
        <v>178.1</v>
      </c>
      <c r="G406" s="27" t="s">
        <v>39</v>
      </c>
      <c r="H406" s="31">
        <v>881</v>
      </c>
      <c r="I406" s="32">
        <v>156906.1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44</v>
      </c>
      <c r="C407" s="23">
        <v>46044.505345150501</v>
      </c>
      <c r="D407" s="21" t="s">
        <v>10</v>
      </c>
      <c r="E407" s="21" t="s">
        <v>25</v>
      </c>
      <c r="F407" s="24">
        <v>178.2</v>
      </c>
      <c r="G407" s="21" t="s">
        <v>39</v>
      </c>
      <c r="H407" s="25">
        <v>45</v>
      </c>
      <c r="I407" s="26">
        <v>8019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44</v>
      </c>
      <c r="C408" s="29">
        <v>46044.505345231497</v>
      </c>
      <c r="D408" s="27" t="s">
        <v>10</v>
      </c>
      <c r="E408" s="27" t="s">
        <v>25</v>
      </c>
      <c r="F408" s="30">
        <v>178.2</v>
      </c>
      <c r="G408" s="27" t="s">
        <v>39</v>
      </c>
      <c r="H408" s="31">
        <v>378</v>
      </c>
      <c r="I408" s="32">
        <v>67359.600000000006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44</v>
      </c>
      <c r="C409" s="23">
        <v>46044.506610092598</v>
      </c>
      <c r="D409" s="21" t="s">
        <v>10</v>
      </c>
      <c r="E409" s="21" t="s">
        <v>25</v>
      </c>
      <c r="F409" s="24">
        <v>178.35</v>
      </c>
      <c r="G409" s="21" t="s">
        <v>39</v>
      </c>
      <c r="H409" s="25">
        <v>762</v>
      </c>
      <c r="I409" s="26">
        <v>135902.70000000001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44</v>
      </c>
      <c r="C410" s="29">
        <v>46044.507080439798</v>
      </c>
      <c r="D410" s="27" t="s">
        <v>10</v>
      </c>
      <c r="E410" s="27" t="s">
        <v>25</v>
      </c>
      <c r="F410" s="30">
        <v>178.3</v>
      </c>
      <c r="G410" s="27" t="s">
        <v>39</v>
      </c>
      <c r="H410" s="31">
        <v>2137</v>
      </c>
      <c r="I410" s="32">
        <v>381027.1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44</v>
      </c>
      <c r="C411" s="23">
        <v>46044.507963321797</v>
      </c>
      <c r="D411" s="21" t="s">
        <v>10</v>
      </c>
      <c r="E411" s="21" t="s">
        <v>27</v>
      </c>
      <c r="F411" s="24">
        <v>125.65</v>
      </c>
      <c r="G411" s="21" t="s">
        <v>39</v>
      </c>
      <c r="H411" s="25">
        <v>696</v>
      </c>
      <c r="I411" s="26">
        <v>87452.4</v>
      </c>
      <c r="J411" s="21" t="s">
        <v>28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44</v>
      </c>
      <c r="C412" s="29">
        <v>46044.5107847338</v>
      </c>
      <c r="D412" s="27" t="s">
        <v>10</v>
      </c>
      <c r="E412" s="27" t="s">
        <v>25</v>
      </c>
      <c r="F412" s="30">
        <v>178.3</v>
      </c>
      <c r="G412" s="27" t="s">
        <v>39</v>
      </c>
      <c r="H412" s="31">
        <v>621</v>
      </c>
      <c r="I412" s="32">
        <v>110724.3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44</v>
      </c>
      <c r="C413" s="23">
        <v>46044.5107847338</v>
      </c>
      <c r="D413" s="21" t="s">
        <v>10</v>
      </c>
      <c r="E413" s="21" t="s">
        <v>25</v>
      </c>
      <c r="F413" s="24">
        <v>178.3</v>
      </c>
      <c r="G413" s="21" t="s">
        <v>39</v>
      </c>
      <c r="H413" s="25">
        <v>66</v>
      </c>
      <c r="I413" s="26">
        <v>11767.8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44</v>
      </c>
      <c r="C414" s="29">
        <v>46044.510855694498</v>
      </c>
      <c r="D414" s="27" t="s">
        <v>10</v>
      </c>
      <c r="E414" s="27" t="s">
        <v>25</v>
      </c>
      <c r="F414" s="30">
        <v>178.2</v>
      </c>
      <c r="G414" s="27" t="s">
        <v>39</v>
      </c>
      <c r="H414" s="31">
        <v>714</v>
      </c>
      <c r="I414" s="32">
        <v>127234.8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44</v>
      </c>
      <c r="C415" s="23">
        <v>46044.514306076402</v>
      </c>
      <c r="D415" s="21" t="s">
        <v>10</v>
      </c>
      <c r="E415" s="21" t="s">
        <v>25</v>
      </c>
      <c r="F415" s="24">
        <v>177.95</v>
      </c>
      <c r="G415" s="21" t="s">
        <v>39</v>
      </c>
      <c r="H415" s="25">
        <v>217</v>
      </c>
      <c r="I415" s="26">
        <v>38615.15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44</v>
      </c>
      <c r="C416" s="29">
        <v>46044.514306076402</v>
      </c>
      <c r="D416" s="27" t="s">
        <v>10</v>
      </c>
      <c r="E416" s="27" t="s">
        <v>25</v>
      </c>
      <c r="F416" s="30">
        <v>177.95</v>
      </c>
      <c r="G416" s="27" t="s">
        <v>39</v>
      </c>
      <c r="H416" s="31">
        <v>562</v>
      </c>
      <c r="I416" s="32">
        <v>100007.9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44</v>
      </c>
      <c r="C417" s="23">
        <v>46044.520030428197</v>
      </c>
      <c r="D417" s="21" t="s">
        <v>10</v>
      </c>
      <c r="E417" s="21" t="s">
        <v>25</v>
      </c>
      <c r="F417" s="24">
        <v>178.2</v>
      </c>
      <c r="G417" s="21" t="s">
        <v>39</v>
      </c>
      <c r="H417" s="25">
        <v>791</v>
      </c>
      <c r="I417" s="26">
        <v>140956.20000000001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44</v>
      </c>
      <c r="C418" s="29">
        <v>46044.520890185202</v>
      </c>
      <c r="D418" s="27" t="s">
        <v>10</v>
      </c>
      <c r="E418" s="27" t="s">
        <v>25</v>
      </c>
      <c r="F418" s="30">
        <v>178.1</v>
      </c>
      <c r="G418" s="27" t="s">
        <v>39</v>
      </c>
      <c r="H418" s="31">
        <v>710</v>
      </c>
      <c r="I418" s="32">
        <v>126451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44</v>
      </c>
      <c r="C419" s="23">
        <v>46044.5208901968</v>
      </c>
      <c r="D419" s="21" t="s">
        <v>10</v>
      </c>
      <c r="E419" s="21" t="s">
        <v>25</v>
      </c>
      <c r="F419" s="24">
        <v>178.05</v>
      </c>
      <c r="G419" s="21" t="s">
        <v>39</v>
      </c>
      <c r="H419" s="25">
        <v>704</v>
      </c>
      <c r="I419" s="26">
        <v>125347.2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44</v>
      </c>
      <c r="C420" s="29">
        <v>46044.520890659704</v>
      </c>
      <c r="D420" s="27" t="s">
        <v>10</v>
      </c>
      <c r="E420" s="27" t="s">
        <v>27</v>
      </c>
      <c r="F420" s="30">
        <v>125.45</v>
      </c>
      <c r="G420" s="27" t="s">
        <v>39</v>
      </c>
      <c r="H420" s="31">
        <v>1000</v>
      </c>
      <c r="I420" s="32">
        <v>125450</v>
      </c>
      <c r="J420" s="27" t="s">
        <v>28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44</v>
      </c>
      <c r="C421" s="23">
        <v>46044.520890659704</v>
      </c>
      <c r="D421" s="21" t="s">
        <v>10</v>
      </c>
      <c r="E421" s="21" t="s">
        <v>27</v>
      </c>
      <c r="F421" s="24">
        <v>125.45</v>
      </c>
      <c r="G421" s="21" t="s">
        <v>39</v>
      </c>
      <c r="H421" s="25">
        <v>377</v>
      </c>
      <c r="I421" s="26">
        <v>47294.65</v>
      </c>
      <c r="J421" s="21" t="s">
        <v>28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44</v>
      </c>
      <c r="C422" s="29">
        <v>46044.526191180601</v>
      </c>
      <c r="D422" s="27" t="s">
        <v>10</v>
      </c>
      <c r="E422" s="27" t="s">
        <v>25</v>
      </c>
      <c r="F422" s="30">
        <v>177.9</v>
      </c>
      <c r="G422" s="27" t="s">
        <v>39</v>
      </c>
      <c r="H422" s="31">
        <v>309</v>
      </c>
      <c r="I422" s="32">
        <v>54971.1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44</v>
      </c>
      <c r="C423" s="23">
        <v>46044.528774953702</v>
      </c>
      <c r="D423" s="21" t="s">
        <v>10</v>
      </c>
      <c r="E423" s="21" t="s">
        <v>25</v>
      </c>
      <c r="F423" s="24">
        <v>177.9</v>
      </c>
      <c r="G423" s="21" t="s">
        <v>39</v>
      </c>
      <c r="H423" s="25">
        <v>1059</v>
      </c>
      <c r="I423" s="26">
        <v>188396.1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44</v>
      </c>
      <c r="C424" s="29">
        <v>46044.528774953702</v>
      </c>
      <c r="D424" s="27" t="s">
        <v>10</v>
      </c>
      <c r="E424" s="27" t="s">
        <v>25</v>
      </c>
      <c r="F424" s="30">
        <v>177.9</v>
      </c>
      <c r="G424" s="27" t="s">
        <v>39</v>
      </c>
      <c r="H424" s="31">
        <v>187</v>
      </c>
      <c r="I424" s="32">
        <v>33267.300000000003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44</v>
      </c>
      <c r="C425" s="23">
        <v>46044.5345051736</v>
      </c>
      <c r="D425" s="21" t="s">
        <v>10</v>
      </c>
      <c r="E425" s="21" t="s">
        <v>25</v>
      </c>
      <c r="F425" s="24">
        <v>177.95</v>
      </c>
      <c r="G425" s="21" t="s">
        <v>39</v>
      </c>
      <c r="H425" s="25">
        <v>172</v>
      </c>
      <c r="I425" s="26">
        <v>30607.4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44</v>
      </c>
      <c r="C426" s="29">
        <v>46044.534505347197</v>
      </c>
      <c r="D426" s="27" t="s">
        <v>10</v>
      </c>
      <c r="E426" s="27" t="s">
        <v>25</v>
      </c>
      <c r="F426" s="30">
        <v>177.95</v>
      </c>
      <c r="G426" s="27" t="s">
        <v>39</v>
      </c>
      <c r="H426" s="31">
        <v>635</v>
      </c>
      <c r="I426" s="32">
        <v>112998.25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44</v>
      </c>
      <c r="C427" s="23">
        <v>46044.535555231501</v>
      </c>
      <c r="D427" s="21" t="s">
        <v>10</v>
      </c>
      <c r="E427" s="21" t="s">
        <v>25</v>
      </c>
      <c r="F427" s="24">
        <v>177.95</v>
      </c>
      <c r="G427" s="21" t="s">
        <v>39</v>
      </c>
      <c r="H427" s="25">
        <v>458</v>
      </c>
      <c r="I427" s="26">
        <v>81501.100000000006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44</v>
      </c>
      <c r="C428" s="29">
        <v>46044.535555231501</v>
      </c>
      <c r="D428" s="27" t="s">
        <v>10</v>
      </c>
      <c r="E428" s="27" t="s">
        <v>25</v>
      </c>
      <c r="F428" s="30">
        <v>177.95</v>
      </c>
      <c r="G428" s="27" t="s">
        <v>39</v>
      </c>
      <c r="H428" s="31">
        <v>68</v>
      </c>
      <c r="I428" s="32">
        <v>12100.6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44</v>
      </c>
      <c r="C429" s="23">
        <v>46044.535555231501</v>
      </c>
      <c r="D429" s="21" t="s">
        <v>10</v>
      </c>
      <c r="E429" s="21" t="s">
        <v>25</v>
      </c>
      <c r="F429" s="24">
        <v>177.95</v>
      </c>
      <c r="G429" s="21" t="s">
        <v>39</v>
      </c>
      <c r="H429" s="25">
        <v>526</v>
      </c>
      <c r="I429" s="26">
        <v>93601.7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44</v>
      </c>
      <c r="C430" s="29">
        <v>46044.535555231501</v>
      </c>
      <c r="D430" s="27" t="s">
        <v>10</v>
      </c>
      <c r="E430" s="27" t="s">
        <v>25</v>
      </c>
      <c r="F430" s="30">
        <v>177.95</v>
      </c>
      <c r="G430" s="27" t="s">
        <v>39</v>
      </c>
      <c r="H430" s="31">
        <v>571</v>
      </c>
      <c r="I430" s="32">
        <v>101609.45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44</v>
      </c>
      <c r="C431" s="23">
        <v>46044.5428022454</v>
      </c>
      <c r="D431" s="21" t="s">
        <v>10</v>
      </c>
      <c r="E431" s="21" t="s">
        <v>25</v>
      </c>
      <c r="F431" s="24">
        <v>178.25</v>
      </c>
      <c r="G431" s="21" t="s">
        <v>39</v>
      </c>
      <c r="H431" s="25">
        <v>782</v>
      </c>
      <c r="I431" s="26">
        <v>139391.5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44</v>
      </c>
      <c r="C432" s="29">
        <v>46044.543384641198</v>
      </c>
      <c r="D432" s="27" t="s">
        <v>10</v>
      </c>
      <c r="E432" s="27" t="s">
        <v>25</v>
      </c>
      <c r="F432" s="30">
        <v>178.2</v>
      </c>
      <c r="G432" s="27" t="s">
        <v>39</v>
      </c>
      <c r="H432" s="31">
        <v>1007</v>
      </c>
      <c r="I432" s="32">
        <v>179447.4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44</v>
      </c>
      <c r="C433" s="23">
        <v>46044.543384641198</v>
      </c>
      <c r="D433" s="21" t="s">
        <v>10</v>
      </c>
      <c r="E433" s="21" t="s">
        <v>25</v>
      </c>
      <c r="F433" s="24">
        <v>178.2</v>
      </c>
      <c r="G433" s="21" t="s">
        <v>39</v>
      </c>
      <c r="H433" s="25">
        <v>372</v>
      </c>
      <c r="I433" s="26">
        <v>66290.399999999994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44</v>
      </c>
      <c r="C434" s="29">
        <v>46044.548600115697</v>
      </c>
      <c r="D434" s="27" t="s">
        <v>10</v>
      </c>
      <c r="E434" s="27" t="s">
        <v>25</v>
      </c>
      <c r="F434" s="30">
        <v>178.25</v>
      </c>
      <c r="G434" s="27" t="s">
        <v>39</v>
      </c>
      <c r="H434" s="31">
        <v>187</v>
      </c>
      <c r="I434" s="32">
        <v>33332.75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44</v>
      </c>
      <c r="C435" s="23">
        <v>46044.548600115697</v>
      </c>
      <c r="D435" s="21" t="s">
        <v>10</v>
      </c>
      <c r="E435" s="21" t="s">
        <v>25</v>
      </c>
      <c r="F435" s="24">
        <v>178.25</v>
      </c>
      <c r="G435" s="21" t="s">
        <v>39</v>
      </c>
      <c r="H435" s="25">
        <v>298</v>
      </c>
      <c r="I435" s="26">
        <v>53118.5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44</v>
      </c>
      <c r="C436" s="29">
        <v>46044.548600115697</v>
      </c>
      <c r="D436" s="27" t="s">
        <v>10</v>
      </c>
      <c r="E436" s="27" t="s">
        <v>25</v>
      </c>
      <c r="F436" s="30">
        <v>178.25</v>
      </c>
      <c r="G436" s="27" t="s">
        <v>39</v>
      </c>
      <c r="H436" s="31">
        <v>309</v>
      </c>
      <c r="I436" s="32">
        <v>55079.25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44</v>
      </c>
      <c r="C437" s="23">
        <v>46044.548600115697</v>
      </c>
      <c r="D437" s="21" t="s">
        <v>10</v>
      </c>
      <c r="E437" s="21" t="s">
        <v>25</v>
      </c>
      <c r="F437" s="24">
        <v>178.25</v>
      </c>
      <c r="G437" s="21" t="s">
        <v>39</v>
      </c>
      <c r="H437" s="25">
        <v>307</v>
      </c>
      <c r="I437" s="26">
        <v>54722.75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44</v>
      </c>
      <c r="C438" s="29">
        <v>46044.548600243099</v>
      </c>
      <c r="D438" s="27" t="s">
        <v>10</v>
      </c>
      <c r="E438" s="27" t="s">
        <v>25</v>
      </c>
      <c r="F438" s="30">
        <v>178.25</v>
      </c>
      <c r="G438" s="27" t="s">
        <v>39</v>
      </c>
      <c r="H438" s="31">
        <v>178</v>
      </c>
      <c r="I438" s="32">
        <v>31728.5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44</v>
      </c>
      <c r="C439" s="23">
        <v>46044.548600243099</v>
      </c>
      <c r="D439" s="21" t="s">
        <v>10</v>
      </c>
      <c r="E439" s="21" t="s">
        <v>25</v>
      </c>
      <c r="F439" s="24">
        <v>178.25</v>
      </c>
      <c r="G439" s="21" t="s">
        <v>39</v>
      </c>
      <c r="H439" s="25">
        <v>214</v>
      </c>
      <c r="I439" s="26">
        <v>38145.5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44</v>
      </c>
      <c r="C440" s="29">
        <v>46044.554505798602</v>
      </c>
      <c r="D440" s="27" t="s">
        <v>10</v>
      </c>
      <c r="E440" s="27" t="s">
        <v>25</v>
      </c>
      <c r="F440" s="30">
        <v>178.5</v>
      </c>
      <c r="G440" s="27" t="s">
        <v>39</v>
      </c>
      <c r="H440" s="31">
        <v>1046</v>
      </c>
      <c r="I440" s="32">
        <v>186711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44</v>
      </c>
      <c r="C441" s="23">
        <v>46044.554505798602</v>
      </c>
      <c r="D441" s="21" t="s">
        <v>10</v>
      </c>
      <c r="E441" s="21" t="s">
        <v>25</v>
      </c>
      <c r="F441" s="24">
        <v>178.5</v>
      </c>
      <c r="G441" s="21" t="s">
        <v>39</v>
      </c>
      <c r="H441" s="25">
        <v>197</v>
      </c>
      <c r="I441" s="26">
        <v>35164.5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44</v>
      </c>
      <c r="C442" s="29">
        <v>46044.554665972202</v>
      </c>
      <c r="D442" s="27" t="s">
        <v>10</v>
      </c>
      <c r="E442" s="27" t="s">
        <v>27</v>
      </c>
      <c r="F442" s="30">
        <v>125.8</v>
      </c>
      <c r="G442" s="27" t="s">
        <v>39</v>
      </c>
      <c r="H442" s="31">
        <v>894</v>
      </c>
      <c r="I442" s="32">
        <v>112465.2</v>
      </c>
      <c r="J442" s="27" t="s">
        <v>28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44</v>
      </c>
      <c r="C443" s="23">
        <v>46044.554665972202</v>
      </c>
      <c r="D443" s="21" t="s">
        <v>10</v>
      </c>
      <c r="E443" s="21" t="s">
        <v>27</v>
      </c>
      <c r="F443" s="24">
        <v>125.8</v>
      </c>
      <c r="G443" s="21" t="s">
        <v>39</v>
      </c>
      <c r="H443" s="25">
        <v>722</v>
      </c>
      <c r="I443" s="26">
        <v>90827.6</v>
      </c>
      <c r="J443" s="21" t="s">
        <v>28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44</v>
      </c>
      <c r="C444" s="29">
        <v>46044.554725775502</v>
      </c>
      <c r="D444" s="27" t="s">
        <v>10</v>
      </c>
      <c r="E444" s="27" t="s">
        <v>25</v>
      </c>
      <c r="F444" s="30">
        <v>178.4</v>
      </c>
      <c r="G444" s="27" t="s">
        <v>39</v>
      </c>
      <c r="H444" s="31">
        <v>677</v>
      </c>
      <c r="I444" s="32">
        <v>120776.8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44</v>
      </c>
      <c r="C445" s="23">
        <v>46044.554725775502</v>
      </c>
      <c r="D445" s="21" t="s">
        <v>10</v>
      </c>
      <c r="E445" s="21" t="s">
        <v>25</v>
      </c>
      <c r="F445" s="24">
        <v>178.4</v>
      </c>
      <c r="G445" s="21" t="s">
        <v>39</v>
      </c>
      <c r="H445" s="25">
        <v>692</v>
      </c>
      <c r="I445" s="26">
        <v>123452.8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44</v>
      </c>
      <c r="C446" s="29">
        <v>46044.5640305903</v>
      </c>
      <c r="D446" s="27" t="s">
        <v>10</v>
      </c>
      <c r="E446" s="27" t="s">
        <v>25</v>
      </c>
      <c r="F446" s="30">
        <v>178.4</v>
      </c>
      <c r="G446" s="27" t="s">
        <v>39</v>
      </c>
      <c r="H446" s="31">
        <v>468</v>
      </c>
      <c r="I446" s="32">
        <v>83491.199999999997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44</v>
      </c>
      <c r="C447" s="23">
        <v>46044.564030775502</v>
      </c>
      <c r="D447" s="21" t="s">
        <v>10</v>
      </c>
      <c r="E447" s="21" t="s">
        <v>25</v>
      </c>
      <c r="F447" s="24">
        <v>178.4</v>
      </c>
      <c r="G447" s="21" t="s">
        <v>39</v>
      </c>
      <c r="H447" s="25">
        <v>468</v>
      </c>
      <c r="I447" s="26">
        <v>83491.199999999997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44</v>
      </c>
      <c r="C448" s="29">
        <v>46044.564030775502</v>
      </c>
      <c r="D448" s="27" t="s">
        <v>10</v>
      </c>
      <c r="E448" s="27" t="s">
        <v>25</v>
      </c>
      <c r="F448" s="30">
        <v>178.4</v>
      </c>
      <c r="G448" s="27" t="s">
        <v>39</v>
      </c>
      <c r="H448" s="31">
        <v>468</v>
      </c>
      <c r="I448" s="32">
        <v>83491.199999999997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44</v>
      </c>
      <c r="C449" s="23">
        <v>46044.564030775502</v>
      </c>
      <c r="D449" s="21" t="s">
        <v>10</v>
      </c>
      <c r="E449" s="21" t="s">
        <v>25</v>
      </c>
      <c r="F449" s="24">
        <v>178.4</v>
      </c>
      <c r="G449" s="21" t="s">
        <v>39</v>
      </c>
      <c r="H449" s="25">
        <v>33</v>
      </c>
      <c r="I449" s="26">
        <v>5887.2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44</v>
      </c>
      <c r="C450" s="29">
        <v>46044.566161967603</v>
      </c>
      <c r="D450" s="27" t="s">
        <v>10</v>
      </c>
      <c r="E450" s="27" t="s">
        <v>25</v>
      </c>
      <c r="F450" s="30">
        <v>178.25</v>
      </c>
      <c r="G450" s="27" t="s">
        <v>39</v>
      </c>
      <c r="H450" s="31">
        <v>680</v>
      </c>
      <c r="I450" s="32">
        <v>121210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44</v>
      </c>
      <c r="C451" s="23">
        <v>46044.569470520801</v>
      </c>
      <c r="D451" s="21" t="s">
        <v>10</v>
      </c>
      <c r="E451" s="21" t="s">
        <v>25</v>
      </c>
      <c r="F451" s="24">
        <v>178.3</v>
      </c>
      <c r="G451" s="21" t="s">
        <v>39</v>
      </c>
      <c r="H451" s="25">
        <v>383</v>
      </c>
      <c r="I451" s="26">
        <v>68288.899999999994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44</v>
      </c>
      <c r="C452" s="29">
        <v>46044.569470532399</v>
      </c>
      <c r="D452" s="27" t="s">
        <v>10</v>
      </c>
      <c r="E452" s="27" t="s">
        <v>25</v>
      </c>
      <c r="F452" s="30">
        <v>178.3</v>
      </c>
      <c r="G452" s="27" t="s">
        <v>39</v>
      </c>
      <c r="H452" s="31">
        <v>126</v>
      </c>
      <c r="I452" s="32">
        <v>22465.8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44</v>
      </c>
      <c r="C453" s="23">
        <v>46044.569470532399</v>
      </c>
      <c r="D453" s="21" t="s">
        <v>10</v>
      </c>
      <c r="E453" s="21" t="s">
        <v>25</v>
      </c>
      <c r="F453" s="24">
        <v>178.3</v>
      </c>
      <c r="G453" s="21" t="s">
        <v>39</v>
      </c>
      <c r="H453" s="25">
        <v>509</v>
      </c>
      <c r="I453" s="26">
        <v>90754.7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44</v>
      </c>
      <c r="C454" s="29">
        <v>46044.574025254602</v>
      </c>
      <c r="D454" s="27" t="s">
        <v>10</v>
      </c>
      <c r="E454" s="27" t="s">
        <v>25</v>
      </c>
      <c r="F454" s="30">
        <v>178.4</v>
      </c>
      <c r="G454" s="27" t="s">
        <v>39</v>
      </c>
      <c r="H454" s="31">
        <v>597</v>
      </c>
      <c r="I454" s="32">
        <v>106504.8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44</v>
      </c>
      <c r="C455" s="23">
        <v>46044.574025254602</v>
      </c>
      <c r="D455" s="21" t="s">
        <v>10</v>
      </c>
      <c r="E455" s="21" t="s">
        <v>25</v>
      </c>
      <c r="F455" s="24">
        <v>178.4</v>
      </c>
      <c r="G455" s="21" t="s">
        <v>39</v>
      </c>
      <c r="H455" s="25">
        <v>375</v>
      </c>
      <c r="I455" s="26">
        <v>66900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44</v>
      </c>
      <c r="C456" s="29">
        <v>46044.5763070139</v>
      </c>
      <c r="D456" s="27" t="s">
        <v>10</v>
      </c>
      <c r="E456" s="27" t="s">
        <v>27</v>
      </c>
      <c r="F456" s="30">
        <v>125.7</v>
      </c>
      <c r="G456" s="27" t="s">
        <v>39</v>
      </c>
      <c r="H456" s="31">
        <v>671</v>
      </c>
      <c r="I456" s="32">
        <v>84344.7</v>
      </c>
      <c r="J456" s="27" t="s">
        <v>28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44</v>
      </c>
      <c r="C457" s="23">
        <v>46044.5763070139</v>
      </c>
      <c r="D457" s="21" t="s">
        <v>10</v>
      </c>
      <c r="E457" s="21" t="s">
        <v>25</v>
      </c>
      <c r="F457" s="24">
        <v>178.35</v>
      </c>
      <c r="G457" s="21" t="s">
        <v>39</v>
      </c>
      <c r="H457" s="25">
        <v>784</v>
      </c>
      <c r="I457" s="26">
        <v>139826.4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44</v>
      </c>
      <c r="C458" s="29">
        <v>46044.577618692099</v>
      </c>
      <c r="D458" s="27" t="s">
        <v>10</v>
      </c>
      <c r="E458" s="27" t="s">
        <v>25</v>
      </c>
      <c r="F458" s="30">
        <v>178.3</v>
      </c>
      <c r="G458" s="27" t="s">
        <v>39</v>
      </c>
      <c r="H458" s="31">
        <v>838</v>
      </c>
      <c r="I458" s="32">
        <v>149415.4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44</v>
      </c>
      <c r="C459" s="23">
        <v>46044.579000219899</v>
      </c>
      <c r="D459" s="21" t="s">
        <v>10</v>
      </c>
      <c r="E459" s="21" t="s">
        <v>25</v>
      </c>
      <c r="F459" s="24">
        <v>178.3</v>
      </c>
      <c r="G459" s="21" t="s">
        <v>39</v>
      </c>
      <c r="H459" s="25">
        <v>811</v>
      </c>
      <c r="I459" s="26">
        <v>144601.29999999999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44</v>
      </c>
      <c r="C460" s="29">
        <v>46044.579000219899</v>
      </c>
      <c r="D460" s="27" t="s">
        <v>10</v>
      </c>
      <c r="E460" s="27" t="s">
        <v>25</v>
      </c>
      <c r="F460" s="30">
        <v>178.35</v>
      </c>
      <c r="G460" s="27" t="s">
        <v>39</v>
      </c>
      <c r="H460" s="31">
        <v>819</v>
      </c>
      <c r="I460" s="32">
        <v>146068.65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44</v>
      </c>
      <c r="C461" s="23">
        <v>46044.579000219899</v>
      </c>
      <c r="D461" s="21" t="s">
        <v>10</v>
      </c>
      <c r="E461" s="21" t="s">
        <v>25</v>
      </c>
      <c r="F461" s="24">
        <v>178.35</v>
      </c>
      <c r="G461" s="21" t="s">
        <v>39</v>
      </c>
      <c r="H461" s="25">
        <v>2</v>
      </c>
      <c r="I461" s="26">
        <v>356.7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44</v>
      </c>
      <c r="C462" s="29">
        <v>46044.586348750003</v>
      </c>
      <c r="D462" s="27" t="s">
        <v>10</v>
      </c>
      <c r="E462" s="27" t="s">
        <v>25</v>
      </c>
      <c r="F462" s="30">
        <v>178.05</v>
      </c>
      <c r="G462" s="27" t="s">
        <v>39</v>
      </c>
      <c r="H462" s="31">
        <v>1568</v>
      </c>
      <c r="I462" s="32">
        <v>279182.40000000002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44</v>
      </c>
      <c r="C463" s="23">
        <v>46044.587177708301</v>
      </c>
      <c r="D463" s="21" t="s">
        <v>10</v>
      </c>
      <c r="E463" s="21" t="s">
        <v>25</v>
      </c>
      <c r="F463" s="24">
        <v>178.05</v>
      </c>
      <c r="G463" s="21" t="s">
        <v>39</v>
      </c>
      <c r="H463" s="25">
        <v>710</v>
      </c>
      <c r="I463" s="26">
        <v>126415.5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44</v>
      </c>
      <c r="C464" s="29">
        <v>46044.588928229197</v>
      </c>
      <c r="D464" s="27" t="s">
        <v>10</v>
      </c>
      <c r="E464" s="27" t="s">
        <v>25</v>
      </c>
      <c r="F464" s="30">
        <v>178.05</v>
      </c>
      <c r="G464" s="27" t="s">
        <v>39</v>
      </c>
      <c r="H464" s="31">
        <v>317</v>
      </c>
      <c r="I464" s="32">
        <v>56441.85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44</v>
      </c>
      <c r="C465" s="23">
        <v>46044.588928229197</v>
      </c>
      <c r="D465" s="21" t="s">
        <v>10</v>
      </c>
      <c r="E465" s="21" t="s">
        <v>25</v>
      </c>
      <c r="F465" s="24">
        <v>178.05</v>
      </c>
      <c r="G465" s="21" t="s">
        <v>39</v>
      </c>
      <c r="H465" s="25">
        <v>379</v>
      </c>
      <c r="I465" s="26">
        <v>67480.95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44</v>
      </c>
      <c r="C466" s="29">
        <v>46044.588928229197</v>
      </c>
      <c r="D466" s="27" t="s">
        <v>10</v>
      </c>
      <c r="E466" s="27" t="s">
        <v>25</v>
      </c>
      <c r="F466" s="30">
        <v>178.05</v>
      </c>
      <c r="G466" s="27" t="s">
        <v>39</v>
      </c>
      <c r="H466" s="31">
        <v>671</v>
      </c>
      <c r="I466" s="32">
        <v>119471.55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44</v>
      </c>
      <c r="C467" s="23">
        <v>46044.5978293519</v>
      </c>
      <c r="D467" s="21" t="s">
        <v>10</v>
      </c>
      <c r="E467" s="21" t="s">
        <v>25</v>
      </c>
      <c r="F467" s="24">
        <v>177.95</v>
      </c>
      <c r="G467" s="21" t="s">
        <v>39</v>
      </c>
      <c r="H467" s="25">
        <v>491</v>
      </c>
      <c r="I467" s="26">
        <v>87373.45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44</v>
      </c>
      <c r="C468" s="29">
        <v>46044.5978293519</v>
      </c>
      <c r="D468" s="27" t="s">
        <v>10</v>
      </c>
      <c r="E468" s="27" t="s">
        <v>25</v>
      </c>
      <c r="F468" s="30">
        <v>177.95</v>
      </c>
      <c r="G468" s="27" t="s">
        <v>39</v>
      </c>
      <c r="H468" s="31">
        <v>491</v>
      </c>
      <c r="I468" s="32">
        <v>87373.45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44</v>
      </c>
      <c r="C469" s="23">
        <v>46044.5978293519</v>
      </c>
      <c r="D469" s="21" t="s">
        <v>10</v>
      </c>
      <c r="E469" s="21" t="s">
        <v>25</v>
      </c>
      <c r="F469" s="24">
        <v>177.95</v>
      </c>
      <c r="G469" s="21" t="s">
        <v>39</v>
      </c>
      <c r="H469" s="25">
        <v>375</v>
      </c>
      <c r="I469" s="26">
        <v>66731.25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44</v>
      </c>
      <c r="C470" s="29">
        <v>46044.598387141203</v>
      </c>
      <c r="D470" s="27" t="s">
        <v>10</v>
      </c>
      <c r="E470" s="27" t="s">
        <v>25</v>
      </c>
      <c r="F470" s="30">
        <v>177.9</v>
      </c>
      <c r="G470" s="27" t="s">
        <v>39</v>
      </c>
      <c r="H470" s="31">
        <v>424</v>
      </c>
      <c r="I470" s="32">
        <v>75429.600000000006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44</v>
      </c>
      <c r="C471" s="23">
        <v>46044.598387141203</v>
      </c>
      <c r="D471" s="21" t="s">
        <v>10</v>
      </c>
      <c r="E471" s="21" t="s">
        <v>25</v>
      </c>
      <c r="F471" s="24">
        <v>177.9</v>
      </c>
      <c r="G471" s="21" t="s">
        <v>39</v>
      </c>
      <c r="H471" s="25">
        <v>899</v>
      </c>
      <c r="I471" s="26">
        <v>159932.1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44</v>
      </c>
      <c r="C472" s="29">
        <v>46044.601540937503</v>
      </c>
      <c r="D472" s="27" t="s">
        <v>10</v>
      </c>
      <c r="E472" s="27" t="s">
        <v>25</v>
      </c>
      <c r="F472" s="30">
        <v>177.85</v>
      </c>
      <c r="G472" s="27" t="s">
        <v>39</v>
      </c>
      <c r="H472" s="31">
        <v>519</v>
      </c>
      <c r="I472" s="32">
        <v>92304.15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44</v>
      </c>
      <c r="C473" s="23">
        <v>46044.603235648101</v>
      </c>
      <c r="D473" s="21" t="s">
        <v>10</v>
      </c>
      <c r="E473" s="21" t="s">
        <v>25</v>
      </c>
      <c r="F473" s="24">
        <v>177.95</v>
      </c>
      <c r="G473" s="21" t="s">
        <v>39</v>
      </c>
      <c r="H473" s="25">
        <v>517</v>
      </c>
      <c r="I473" s="26">
        <v>92000.15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44</v>
      </c>
      <c r="C474" s="29">
        <v>46044.604161979201</v>
      </c>
      <c r="D474" s="27" t="s">
        <v>10</v>
      </c>
      <c r="E474" s="27" t="s">
        <v>25</v>
      </c>
      <c r="F474" s="30">
        <v>177.95</v>
      </c>
      <c r="G474" s="27" t="s">
        <v>39</v>
      </c>
      <c r="H474" s="31">
        <v>104</v>
      </c>
      <c r="I474" s="32">
        <v>18506.8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44</v>
      </c>
      <c r="C475" s="23">
        <v>46044.604162338001</v>
      </c>
      <c r="D475" s="21" t="s">
        <v>10</v>
      </c>
      <c r="E475" s="21" t="s">
        <v>25</v>
      </c>
      <c r="F475" s="24">
        <v>177.95</v>
      </c>
      <c r="G475" s="21" t="s">
        <v>39</v>
      </c>
      <c r="H475" s="25">
        <v>33</v>
      </c>
      <c r="I475" s="26">
        <v>5872.35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44</v>
      </c>
      <c r="C476" s="29">
        <v>46044.604456365698</v>
      </c>
      <c r="D476" s="27" t="s">
        <v>10</v>
      </c>
      <c r="E476" s="27" t="s">
        <v>25</v>
      </c>
      <c r="F476" s="30">
        <v>177.95</v>
      </c>
      <c r="G476" s="27" t="s">
        <v>39</v>
      </c>
      <c r="H476" s="31">
        <v>747</v>
      </c>
      <c r="I476" s="32">
        <v>132928.65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44</v>
      </c>
      <c r="C477" s="23">
        <v>46044.6071704977</v>
      </c>
      <c r="D477" s="21" t="s">
        <v>10</v>
      </c>
      <c r="E477" s="21" t="s">
        <v>25</v>
      </c>
      <c r="F477" s="24">
        <v>178.1</v>
      </c>
      <c r="G477" s="21" t="s">
        <v>39</v>
      </c>
      <c r="H477" s="25">
        <v>1642</v>
      </c>
      <c r="I477" s="26">
        <v>292440.2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44</v>
      </c>
      <c r="C478" s="29">
        <v>46044.610399999998</v>
      </c>
      <c r="D478" s="27" t="s">
        <v>10</v>
      </c>
      <c r="E478" s="27" t="s">
        <v>27</v>
      </c>
      <c r="F478" s="30">
        <v>125.75</v>
      </c>
      <c r="G478" s="27" t="s">
        <v>39</v>
      </c>
      <c r="H478" s="31">
        <v>445</v>
      </c>
      <c r="I478" s="32">
        <v>55958.75</v>
      </c>
      <c r="J478" s="27" t="s">
        <v>28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44</v>
      </c>
      <c r="C479" s="23">
        <v>46044.610399999998</v>
      </c>
      <c r="D479" s="21" t="s">
        <v>10</v>
      </c>
      <c r="E479" s="21" t="s">
        <v>27</v>
      </c>
      <c r="F479" s="24">
        <v>125.75</v>
      </c>
      <c r="G479" s="21" t="s">
        <v>39</v>
      </c>
      <c r="H479" s="25">
        <v>109</v>
      </c>
      <c r="I479" s="26">
        <v>13706.75</v>
      </c>
      <c r="J479" s="21" t="s">
        <v>28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44</v>
      </c>
      <c r="C480" s="29">
        <v>46044.610400555597</v>
      </c>
      <c r="D480" s="27" t="s">
        <v>10</v>
      </c>
      <c r="E480" s="27" t="s">
        <v>27</v>
      </c>
      <c r="F480" s="30">
        <v>125.75</v>
      </c>
      <c r="G480" s="27" t="s">
        <v>39</v>
      </c>
      <c r="H480" s="31">
        <v>187</v>
      </c>
      <c r="I480" s="32">
        <v>23515.25</v>
      </c>
      <c r="J480" s="27" t="s">
        <v>28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44</v>
      </c>
      <c r="C481" s="23">
        <v>46044.6143321528</v>
      </c>
      <c r="D481" s="21" t="s">
        <v>10</v>
      </c>
      <c r="E481" s="21" t="s">
        <v>25</v>
      </c>
      <c r="F481" s="24">
        <v>178.4</v>
      </c>
      <c r="G481" s="21" t="s">
        <v>39</v>
      </c>
      <c r="H481" s="25">
        <v>157</v>
      </c>
      <c r="I481" s="26">
        <v>28008.799999999999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44</v>
      </c>
      <c r="C482" s="29">
        <v>46044.614332164303</v>
      </c>
      <c r="D482" s="27" t="s">
        <v>10</v>
      </c>
      <c r="E482" s="27" t="s">
        <v>25</v>
      </c>
      <c r="F482" s="30">
        <v>178.4</v>
      </c>
      <c r="G482" s="27" t="s">
        <v>39</v>
      </c>
      <c r="H482" s="31">
        <v>257</v>
      </c>
      <c r="I482" s="32">
        <v>45848.800000000003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44</v>
      </c>
      <c r="C483" s="23">
        <v>46044.614332338002</v>
      </c>
      <c r="D483" s="21" t="s">
        <v>10</v>
      </c>
      <c r="E483" s="21" t="s">
        <v>25</v>
      </c>
      <c r="F483" s="24">
        <v>178.4</v>
      </c>
      <c r="G483" s="21" t="s">
        <v>39</v>
      </c>
      <c r="H483" s="25">
        <v>414</v>
      </c>
      <c r="I483" s="26">
        <v>73857.600000000006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44</v>
      </c>
      <c r="C484" s="29">
        <v>46044.615513495402</v>
      </c>
      <c r="D484" s="27" t="s">
        <v>10</v>
      </c>
      <c r="E484" s="27" t="s">
        <v>25</v>
      </c>
      <c r="F484" s="30">
        <v>178.35</v>
      </c>
      <c r="G484" s="27" t="s">
        <v>39</v>
      </c>
      <c r="H484" s="31">
        <v>1372</v>
      </c>
      <c r="I484" s="32">
        <v>244696.2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44</v>
      </c>
      <c r="C485" s="23">
        <v>46044.617759143497</v>
      </c>
      <c r="D485" s="21" t="s">
        <v>10</v>
      </c>
      <c r="E485" s="21" t="s">
        <v>27</v>
      </c>
      <c r="F485" s="24">
        <v>125.85</v>
      </c>
      <c r="G485" s="21" t="s">
        <v>39</v>
      </c>
      <c r="H485" s="25">
        <v>1487</v>
      </c>
      <c r="I485" s="26">
        <v>187138.95</v>
      </c>
      <c r="J485" s="21" t="s">
        <v>28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44</v>
      </c>
      <c r="C486" s="29">
        <v>46044.620502997699</v>
      </c>
      <c r="D486" s="27" t="s">
        <v>10</v>
      </c>
      <c r="E486" s="27" t="s">
        <v>25</v>
      </c>
      <c r="F486" s="30">
        <v>178.3</v>
      </c>
      <c r="G486" s="27" t="s">
        <v>39</v>
      </c>
      <c r="H486" s="31">
        <v>272</v>
      </c>
      <c r="I486" s="32">
        <v>48497.599999999999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44</v>
      </c>
      <c r="C487" s="23">
        <v>46044.620502997699</v>
      </c>
      <c r="D487" s="21" t="s">
        <v>10</v>
      </c>
      <c r="E487" s="21" t="s">
        <v>25</v>
      </c>
      <c r="F487" s="24">
        <v>178.3</v>
      </c>
      <c r="G487" s="21" t="s">
        <v>39</v>
      </c>
      <c r="H487" s="25">
        <v>526</v>
      </c>
      <c r="I487" s="26">
        <v>93785.8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44</v>
      </c>
      <c r="C488" s="29">
        <v>46044.6205077778</v>
      </c>
      <c r="D488" s="27" t="s">
        <v>10</v>
      </c>
      <c r="E488" s="27" t="s">
        <v>25</v>
      </c>
      <c r="F488" s="30">
        <v>178.3</v>
      </c>
      <c r="G488" s="27" t="s">
        <v>39</v>
      </c>
      <c r="H488" s="31">
        <v>232</v>
      </c>
      <c r="I488" s="32">
        <v>41365.599999999999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44</v>
      </c>
      <c r="C489" s="23">
        <v>46044.6205077778</v>
      </c>
      <c r="D489" s="21" t="s">
        <v>10</v>
      </c>
      <c r="E489" s="21" t="s">
        <v>25</v>
      </c>
      <c r="F489" s="24">
        <v>178.3</v>
      </c>
      <c r="G489" s="21" t="s">
        <v>39</v>
      </c>
      <c r="H489" s="25">
        <v>173</v>
      </c>
      <c r="I489" s="26">
        <v>30845.9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44</v>
      </c>
      <c r="C490" s="29">
        <v>46044.6205077778</v>
      </c>
      <c r="D490" s="27" t="s">
        <v>10</v>
      </c>
      <c r="E490" s="27" t="s">
        <v>25</v>
      </c>
      <c r="F490" s="30">
        <v>178.3</v>
      </c>
      <c r="G490" s="27" t="s">
        <v>39</v>
      </c>
      <c r="H490" s="31">
        <v>349</v>
      </c>
      <c r="I490" s="32">
        <v>62226.7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44</v>
      </c>
      <c r="C491" s="23">
        <v>46044.623888125003</v>
      </c>
      <c r="D491" s="21" t="s">
        <v>10</v>
      </c>
      <c r="E491" s="21" t="s">
        <v>25</v>
      </c>
      <c r="F491" s="24">
        <v>178.65</v>
      </c>
      <c r="G491" s="21" t="s">
        <v>39</v>
      </c>
      <c r="H491" s="25">
        <v>990</v>
      </c>
      <c r="I491" s="26">
        <v>176863.5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44</v>
      </c>
      <c r="C492" s="29">
        <v>46044.623888136601</v>
      </c>
      <c r="D492" s="27" t="s">
        <v>10</v>
      </c>
      <c r="E492" s="27" t="s">
        <v>25</v>
      </c>
      <c r="F492" s="30">
        <v>178.65</v>
      </c>
      <c r="G492" s="27" t="s">
        <v>39</v>
      </c>
      <c r="H492" s="31">
        <v>990</v>
      </c>
      <c r="I492" s="32">
        <v>176863.5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44</v>
      </c>
      <c r="C493" s="23">
        <v>46044.623888136601</v>
      </c>
      <c r="D493" s="21" t="s">
        <v>10</v>
      </c>
      <c r="E493" s="21" t="s">
        <v>25</v>
      </c>
      <c r="F493" s="24">
        <v>178.65</v>
      </c>
      <c r="G493" s="21" t="s">
        <v>39</v>
      </c>
      <c r="H493" s="25">
        <v>12</v>
      </c>
      <c r="I493" s="26">
        <v>2143.8000000000002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44</v>
      </c>
      <c r="C494" s="29">
        <v>46044.623888136601</v>
      </c>
      <c r="D494" s="27" t="s">
        <v>10</v>
      </c>
      <c r="E494" s="27" t="s">
        <v>25</v>
      </c>
      <c r="F494" s="30">
        <v>178.65</v>
      </c>
      <c r="G494" s="27" t="s">
        <v>39</v>
      </c>
      <c r="H494" s="31">
        <v>99</v>
      </c>
      <c r="I494" s="32">
        <v>17686.349999999999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44</v>
      </c>
      <c r="C495" s="23">
        <v>46044.627758159702</v>
      </c>
      <c r="D495" s="21" t="s">
        <v>10</v>
      </c>
      <c r="E495" s="21" t="s">
        <v>25</v>
      </c>
      <c r="F495" s="24">
        <v>178.5</v>
      </c>
      <c r="G495" s="21" t="s">
        <v>39</v>
      </c>
      <c r="H495" s="25">
        <v>517</v>
      </c>
      <c r="I495" s="26">
        <v>92284.5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44</v>
      </c>
      <c r="C496" s="29">
        <v>46044.627758159702</v>
      </c>
      <c r="D496" s="27" t="s">
        <v>10</v>
      </c>
      <c r="E496" s="27" t="s">
        <v>25</v>
      </c>
      <c r="F496" s="30">
        <v>178.5</v>
      </c>
      <c r="G496" s="27" t="s">
        <v>39</v>
      </c>
      <c r="H496" s="31">
        <v>902</v>
      </c>
      <c r="I496" s="32">
        <v>161007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44</v>
      </c>
      <c r="C497" s="23">
        <v>46044.629243495401</v>
      </c>
      <c r="D497" s="21" t="s">
        <v>10</v>
      </c>
      <c r="E497" s="21" t="s">
        <v>25</v>
      </c>
      <c r="F497" s="24">
        <v>178.45</v>
      </c>
      <c r="G497" s="21" t="s">
        <v>39</v>
      </c>
      <c r="H497" s="25">
        <v>390</v>
      </c>
      <c r="I497" s="26">
        <v>69595.5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44</v>
      </c>
      <c r="C498" s="29">
        <v>46044.629243495401</v>
      </c>
      <c r="D498" s="27" t="s">
        <v>10</v>
      </c>
      <c r="E498" s="27" t="s">
        <v>25</v>
      </c>
      <c r="F498" s="30">
        <v>178.45</v>
      </c>
      <c r="G498" s="27" t="s">
        <v>39</v>
      </c>
      <c r="H498" s="31">
        <v>318</v>
      </c>
      <c r="I498" s="32">
        <v>56747.1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44</v>
      </c>
      <c r="C499" s="23">
        <v>46044.631431307898</v>
      </c>
      <c r="D499" s="21" t="s">
        <v>10</v>
      </c>
      <c r="E499" s="21" t="s">
        <v>27</v>
      </c>
      <c r="F499" s="24">
        <v>126</v>
      </c>
      <c r="G499" s="21" t="s">
        <v>39</v>
      </c>
      <c r="H499" s="25">
        <v>218</v>
      </c>
      <c r="I499" s="26">
        <v>27468</v>
      </c>
      <c r="J499" s="21" t="s">
        <v>28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44</v>
      </c>
      <c r="C500" s="29">
        <v>46044.631431307898</v>
      </c>
      <c r="D500" s="27" t="s">
        <v>10</v>
      </c>
      <c r="E500" s="27" t="s">
        <v>27</v>
      </c>
      <c r="F500" s="30">
        <v>126</v>
      </c>
      <c r="G500" s="27" t="s">
        <v>39</v>
      </c>
      <c r="H500" s="31">
        <v>71</v>
      </c>
      <c r="I500" s="32">
        <v>8946</v>
      </c>
      <c r="J500" s="27" t="s">
        <v>28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44</v>
      </c>
      <c r="C501" s="23">
        <v>46044.631431562499</v>
      </c>
      <c r="D501" s="21" t="s">
        <v>10</v>
      </c>
      <c r="E501" s="21" t="s">
        <v>27</v>
      </c>
      <c r="F501" s="24">
        <v>126</v>
      </c>
      <c r="G501" s="21" t="s">
        <v>39</v>
      </c>
      <c r="H501" s="25">
        <v>532</v>
      </c>
      <c r="I501" s="26">
        <v>67032</v>
      </c>
      <c r="J501" s="21" t="s">
        <v>28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44</v>
      </c>
      <c r="C502" s="29">
        <v>46044.632589571796</v>
      </c>
      <c r="D502" s="27" t="s">
        <v>10</v>
      </c>
      <c r="E502" s="27" t="s">
        <v>25</v>
      </c>
      <c r="F502" s="30">
        <v>178.5</v>
      </c>
      <c r="G502" s="27" t="s">
        <v>39</v>
      </c>
      <c r="H502" s="31">
        <v>145</v>
      </c>
      <c r="I502" s="32">
        <v>25882.5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44</v>
      </c>
      <c r="C503" s="23">
        <v>46044.632589571796</v>
      </c>
      <c r="D503" s="21" t="s">
        <v>10</v>
      </c>
      <c r="E503" s="21" t="s">
        <v>25</v>
      </c>
      <c r="F503" s="24">
        <v>178.5</v>
      </c>
      <c r="G503" s="21" t="s">
        <v>39</v>
      </c>
      <c r="H503" s="25">
        <v>619</v>
      </c>
      <c r="I503" s="26">
        <v>110491.5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44</v>
      </c>
      <c r="C504" s="29">
        <v>46044.633190243097</v>
      </c>
      <c r="D504" s="27" t="s">
        <v>10</v>
      </c>
      <c r="E504" s="27" t="s">
        <v>25</v>
      </c>
      <c r="F504" s="30">
        <v>178.45</v>
      </c>
      <c r="G504" s="27" t="s">
        <v>39</v>
      </c>
      <c r="H504" s="31">
        <v>739</v>
      </c>
      <c r="I504" s="32">
        <v>131874.54999999999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44</v>
      </c>
      <c r="C505" s="23">
        <v>46044.638174363397</v>
      </c>
      <c r="D505" s="21" t="s">
        <v>10</v>
      </c>
      <c r="E505" s="21" t="s">
        <v>25</v>
      </c>
      <c r="F505" s="24">
        <v>178.5</v>
      </c>
      <c r="G505" s="21" t="s">
        <v>39</v>
      </c>
      <c r="H505" s="25">
        <v>1648</v>
      </c>
      <c r="I505" s="26">
        <v>294168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44</v>
      </c>
      <c r="C506" s="29">
        <v>46044.641765023101</v>
      </c>
      <c r="D506" s="27" t="s">
        <v>10</v>
      </c>
      <c r="E506" s="27" t="s">
        <v>27</v>
      </c>
      <c r="F506" s="30">
        <v>125.95</v>
      </c>
      <c r="G506" s="27" t="s">
        <v>39</v>
      </c>
      <c r="H506" s="31">
        <v>598</v>
      </c>
      <c r="I506" s="32">
        <v>75318.100000000006</v>
      </c>
      <c r="J506" s="27" t="s">
        <v>28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44</v>
      </c>
      <c r="C507" s="23">
        <v>46044.641765023101</v>
      </c>
      <c r="D507" s="21" t="s">
        <v>10</v>
      </c>
      <c r="E507" s="21" t="s">
        <v>27</v>
      </c>
      <c r="F507" s="24">
        <v>125.95</v>
      </c>
      <c r="G507" s="21" t="s">
        <v>39</v>
      </c>
      <c r="H507" s="25">
        <v>171</v>
      </c>
      <c r="I507" s="26">
        <v>21537.45</v>
      </c>
      <c r="J507" s="21" t="s">
        <v>28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44</v>
      </c>
      <c r="C508" s="29">
        <v>46044.641765023101</v>
      </c>
      <c r="D508" s="27" t="s">
        <v>10</v>
      </c>
      <c r="E508" s="27" t="s">
        <v>25</v>
      </c>
      <c r="F508" s="30">
        <v>178.5</v>
      </c>
      <c r="G508" s="27" t="s">
        <v>39</v>
      </c>
      <c r="H508" s="31">
        <v>801</v>
      </c>
      <c r="I508" s="32">
        <v>142978.5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44</v>
      </c>
      <c r="C509" s="23">
        <v>46044.641765023101</v>
      </c>
      <c r="D509" s="21" t="s">
        <v>10</v>
      </c>
      <c r="E509" s="21" t="s">
        <v>25</v>
      </c>
      <c r="F509" s="24">
        <v>178.5</v>
      </c>
      <c r="G509" s="21" t="s">
        <v>39</v>
      </c>
      <c r="H509" s="25">
        <v>204</v>
      </c>
      <c r="I509" s="26">
        <v>36414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44</v>
      </c>
      <c r="C510" s="29">
        <v>46044.641765023101</v>
      </c>
      <c r="D510" s="27" t="s">
        <v>10</v>
      </c>
      <c r="E510" s="27" t="s">
        <v>25</v>
      </c>
      <c r="F510" s="30">
        <v>178.5</v>
      </c>
      <c r="G510" s="27" t="s">
        <v>39</v>
      </c>
      <c r="H510" s="31">
        <v>539</v>
      </c>
      <c r="I510" s="32">
        <v>96211.5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44</v>
      </c>
      <c r="C511" s="23">
        <v>46044.645824085601</v>
      </c>
      <c r="D511" s="21" t="s">
        <v>10</v>
      </c>
      <c r="E511" s="21" t="s">
        <v>25</v>
      </c>
      <c r="F511" s="24">
        <v>178.8</v>
      </c>
      <c r="G511" s="21" t="s">
        <v>39</v>
      </c>
      <c r="H511" s="25">
        <v>686</v>
      </c>
      <c r="I511" s="26">
        <v>122656.8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44</v>
      </c>
      <c r="C512" s="29">
        <v>46044.648109236099</v>
      </c>
      <c r="D512" s="27" t="s">
        <v>10</v>
      </c>
      <c r="E512" s="27" t="s">
        <v>25</v>
      </c>
      <c r="F512" s="30">
        <v>179.05</v>
      </c>
      <c r="G512" s="27" t="s">
        <v>39</v>
      </c>
      <c r="H512" s="31">
        <v>947</v>
      </c>
      <c r="I512" s="32">
        <v>169560.35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44</v>
      </c>
      <c r="C513" s="23">
        <v>46044.649650497697</v>
      </c>
      <c r="D513" s="21" t="s">
        <v>10</v>
      </c>
      <c r="E513" s="21" t="s">
        <v>25</v>
      </c>
      <c r="F513" s="24">
        <v>179.2</v>
      </c>
      <c r="G513" s="21" t="s">
        <v>39</v>
      </c>
      <c r="H513" s="25">
        <v>960</v>
      </c>
      <c r="I513" s="26">
        <v>172032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44</v>
      </c>
      <c r="C514" s="29">
        <v>46044.652017685199</v>
      </c>
      <c r="D514" s="27" t="s">
        <v>10</v>
      </c>
      <c r="E514" s="27" t="s">
        <v>25</v>
      </c>
      <c r="F514" s="30">
        <v>179.6</v>
      </c>
      <c r="G514" s="27" t="s">
        <v>39</v>
      </c>
      <c r="H514" s="31">
        <v>808</v>
      </c>
      <c r="I514" s="32">
        <v>145116.79999999999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44</v>
      </c>
      <c r="C515" s="23">
        <v>46044.652017685199</v>
      </c>
      <c r="D515" s="21" t="s">
        <v>10</v>
      </c>
      <c r="E515" s="21" t="s">
        <v>25</v>
      </c>
      <c r="F515" s="24">
        <v>179.6</v>
      </c>
      <c r="G515" s="21" t="s">
        <v>39</v>
      </c>
      <c r="H515" s="25">
        <v>842</v>
      </c>
      <c r="I515" s="26">
        <v>151223.20000000001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44</v>
      </c>
      <c r="C516" s="29">
        <v>46044.653941655102</v>
      </c>
      <c r="D516" s="27" t="s">
        <v>10</v>
      </c>
      <c r="E516" s="27" t="s">
        <v>25</v>
      </c>
      <c r="F516" s="30">
        <v>179.75</v>
      </c>
      <c r="G516" s="27" t="s">
        <v>39</v>
      </c>
      <c r="H516" s="31">
        <v>2532</v>
      </c>
      <c r="I516" s="32">
        <v>455127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44</v>
      </c>
      <c r="C517" s="23">
        <v>46044.656495080999</v>
      </c>
      <c r="D517" s="21" t="s">
        <v>10</v>
      </c>
      <c r="E517" s="21" t="s">
        <v>25</v>
      </c>
      <c r="F517" s="24">
        <v>179.45</v>
      </c>
      <c r="G517" s="21" t="s">
        <v>39</v>
      </c>
      <c r="H517" s="25">
        <v>916</v>
      </c>
      <c r="I517" s="26">
        <v>164376.20000000001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44</v>
      </c>
      <c r="C518" s="29">
        <v>46044.656546400503</v>
      </c>
      <c r="D518" s="27" t="s">
        <v>10</v>
      </c>
      <c r="E518" s="27" t="s">
        <v>27</v>
      </c>
      <c r="F518" s="30">
        <v>126.45</v>
      </c>
      <c r="G518" s="27" t="s">
        <v>39</v>
      </c>
      <c r="H518" s="31">
        <v>640</v>
      </c>
      <c r="I518" s="32">
        <v>80928</v>
      </c>
      <c r="J518" s="27" t="s">
        <v>28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44</v>
      </c>
      <c r="C519" s="23">
        <v>46044.656546400503</v>
      </c>
      <c r="D519" s="21" t="s">
        <v>10</v>
      </c>
      <c r="E519" s="21" t="s">
        <v>27</v>
      </c>
      <c r="F519" s="24">
        <v>126.45</v>
      </c>
      <c r="G519" s="21" t="s">
        <v>39</v>
      </c>
      <c r="H519" s="25">
        <v>711</v>
      </c>
      <c r="I519" s="26">
        <v>89905.95</v>
      </c>
      <c r="J519" s="21" t="s">
        <v>28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44</v>
      </c>
      <c r="C520" s="29">
        <v>46044.661315752302</v>
      </c>
      <c r="D520" s="27" t="s">
        <v>10</v>
      </c>
      <c r="E520" s="27" t="s">
        <v>25</v>
      </c>
      <c r="F520" s="30">
        <v>179.55</v>
      </c>
      <c r="G520" s="27" t="s">
        <v>39</v>
      </c>
      <c r="H520" s="31">
        <v>1008</v>
      </c>
      <c r="I520" s="32">
        <v>180986.4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44</v>
      </c>
      <c r="C521" s="23">
        <v>46044.661819502297</v>
      </c>
      <c r="D521" s="21" t="s">
        <v>10</v>
      </c>
      <c r="E521" s="21" t="s">
        <v>25</v>
      </c>
      <c r="F521" s="24">
        <v>179.6</v>
      </c>
      <c r="G521" s="21" t="s">
        <v>39</v>
      </c>
      <c r="H521" s="25">
        <v>1006</v>
      </c>
      <c r="I521" s="26">
        <v>180677.6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44</v>
      </c>
      <c r="C522" s="29">
        <v>46044.661964803199</v>
      </c>
      <c r="D522" s="27" t="s">
        <v>10</v>
      </c>
      <c r="E522" s="27" t="s">
        <v>25</v>
      </c>
      <c r="F522" s="30">
        <v>179.55</v>
      </c>
      <c r="G522" s="27" t="s">
        <v>39</v>
      </c>
      <c r="H522" s="31">
        <v>3018</v>
      </c>
      <c r="I522" s="32">
        <v>541881.9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44</v>
      </c>
      <c r="C523" s="23">
        <v>46044.665322083303</v>
      </c>
      <c r="D523" s="21" t="s">
        <v>10</v>
      </c>
      <c r="E523" s="21" t="s">
        <v>25</v>
      </c>
      <c r="F523" s="24">
        <v>179.4</v>
      </c>
      <c r="G523" s="21" t="s">
        <v>39</v>
      </c>
      <c r="H523" s="25">
        <v>1123</v>
      </c>
      <c r="I523" s="26">
        <v>201466.2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44</v>
      </c>
      <c r="C524" s="29">
        <v>46044.665322337998</v>
      </c>
      <c r="D524" s="27" t="s">
        <v>10</v>
      </c>
      <c r="E524" s="27" t="s">
        <v>25</v>
      </c>
      <c r="F524" s="30">
        <v>179.35</v>
      </c>
      <c r="G524" s="27" t="s">
        <v>39</v>
      </c>
      <c r="H524" s="31">
        <v>90</v>
      </c>
      <c r="I524" s="32">
        <v>16141.5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44</v>
      </c>
      <c r="C525" s="23">
        <v>46044.666302743099</v>
      </c>
      <c r="D525" s="21" t="s">
        <v>10</v>
      </c>
      <c r="E525" s="21" t="s">
        <v>27</v>
      </c>
      <c r="F525" s="24">
        <v>126.25</v>
      </c>
      <c r="G525" s="21" t="s">
        <v>39</v>
      </c>
      <c r="H525" s="25">
        <v>658</v>
      </c>
      <c r="I525" s="26">
        <v>83072.5</v>
      </c>
      <c r="J525" s="21" t="s">
        <v>28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44</v>
      </c>
      <c r="C526" s="29">
        <v>46044.666910555599</v>
      </c>
      <c r="D526" s="27" t="s">
        <v>10</v>
      </c>
      <c r="E526" s="27" t="s">
        <v>25</v>
      </c>
      <c r="F526" s="30">
        <v>179.4</v>
      </c>
      <c r="G526" s="27" t="s">
        <v>39</v>
      </c>
      <c r="H526" s="31">
        <v>409</v>
      </c>
      <c r="I526" s="32">
        <v>73374.600000000006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44</v>
      </c>
      <c r="C527" s="23">
        <v>46044.666910555599</v>
      </c>
      <c r="D527" s="21" t="s">
        <v>10</v>
      </c>
      <c r="E527" s="21" t="s">
        <v>25</v>
      </c>
      <c r="F527" s="24">
        <v>179.4</v>
      </c>
      <c r="G527" s="21" t="s">
        <v>39</v>
      </c>
      <c r="H527" s="25">
        <v>409</v>
      </c>
      <c r="I527" s="26">
        <v>73374.600000000006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44</v>
      </c>
      <c r="C528" s="29">
        <v>46044.666910567103</v>
      </c>
      <c r="D528" s="27" t="s">
        <v>10</v>
      </c>
      <c r="E528" s="27" t="s">
        <v>25</v>
      </c>
      <c r="F528" s="30">
        <v>179.4</v>
      </c>
      <c r="G528" s="27" t="s">
        <v>39</v>
      </c>
      <c r="H528" s="31">
        <v>409</v>
      </c>
      <c r="I528" s="32">
        <v>73374.600000000006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44</v>
      </c>
      <c r="C529" s="23">
        <v>46044.666910763903</v>
      </c>
      <c r="D529" s="21" t="s">
        <v>10</v>
      </c>
      <c r="E529" s="21" t="s">
        <v>25</v>
      </c>
      <c r="F529" s="24">
        <v>179.4</v>
      </c>
      <c r="G529" s="21" t="s">
        <v>39</v>
      </c>
      <c r="H529" s="25">
        <v>42</v>
      </c>
      <c r="I529" s="26">
        <v>7534.8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44</v>
      </c>
      <c r="C530" s="29">
        <v>46044.666985254597</v>
      </c>
      <c r="D530" s="27" t="s">
        <v>10</v>
      </c>
      <c r="E530" s="27" t="s">
        <v>25</v>
      </c>
      <c r="F530" s="30">
        <v>179.3</v>
      </c>
      <c r="G530" s="27" t="s">
        <v>39</v>
      </c>
      <c r="H530" s="31">
        <v>1280</v>
      </c>
      <c r="I530" s="32">
        <v>229504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44</v>
      </c>
      <c r="C531" s="23">
        <v>46044.6675461458</v>
      </c>
      <c r="D531" s="21" t="s">
        <v>10</v>
      </c>
      <c r="E531" s="21" t="s">
        <v>25</v>
      </c>
      <c r="F531" s="24">
        <v>179.2</v>
      </c>
      <c r="G531" s="21" t="s">
        <v>39</v>
      </c>
      <c r="H531" s="25">
        <v>922</v>
      </c>
      <c r="I531" s="26">
        <v>165222.39999999999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44</v>
      </c>
      <c r="C532" s="29">
        <v>46044.670690995401</v>
      </c>
      <c r="D532" s="27" t="s">
        <v>10</v>
      </c>
      <c r="E532" s="27" t="s">
        <v>25</v>
      </c>
      <c r="F532" s="30">
        <v>179</v>
      </c>
      <c r="G532" s="27" t="s">
        <v>39</v>
      </c>
      <c r="H532" s="31">
        <v>743</v>
      </c>
      <c r="I532" s="32">
        <v>132997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44</v>
      </c>
      <c r="C533" s="23">
        <v>46044.670698576403</v>
      </c>
      <c r="D533" s="21" t="s">
        <v>10</v>
      </c>
      <c r="E533" s="21" t="s">
        <v>25</v>
      </c>
      <c r="F533" s="24">
        <v>178.95</v>
      </c>
      <c r="G533" s="21" t="s">
        <v>39</v>
      </c>
      <c r="H533" s="25">
        <v>209</v>
      </c>
      <c r="I533" s="26">
        <v>37400.550000000003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44</v>
      </c>
      <c r="C534" s="29">
        <v>46044.670698576403</v>
      </c>
      <c r="D534" s="27" t="s">
        <v>10</v>
      </c>
      <c r="E534" s="27" t="s">
        <v>25</v>
      </c>
      <c r="F534" s="30">
        <v>178.95</v>
      </c>
      <c r="G534" s="27" t="s">
        <v>39</v>
      </c>
      <c r="H534" s="31">
        <v>610</v>
      </c>
      <c r="I534" s="32">
        <v>109159.5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44</v>
      </c>
      <c r="C535" s="23">
        <v>46044.674413611101</v>
      </c>
      <c r="D535" s="21" t="s">
        <v>10</v>
      </c>
      <c r="E535" s="21" t="s">
        <v>25</v>
      </c>
      <c r="F535" s="24">
        <v>178.9</v>
      </c>
      <c r="G535" s="21" t="s">
        <v>39</v>
      </c>
      <c r="H535" s="25">
        <v>868</v>
      </c>
      <c r="I535" s="26">
        <v>155285.20000000001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44</v>
      </c>
      <c r="C536" s="29">
        <v>46044.676943136597</v>
      </c>
      <c r="D536" s="27" t="s">
        <v>10</v>
      </c>
      <c r="E536" s="27" t="s">
        <v>25</v>
      </c>
      <c r="F536" s="30">
        <v>178.8</v>
      </c>
      <c r="G536" s="27" t="s">
        <v>39</v>
      </c>
      <c r="H536" s="31">
        <v>160</v>
      </c>
      <c r="I536" s="32">
        <v>28608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44</v>
      </c>
      <c r="C537" s="23">
        <v>46044.678515856504</v>
      </c>
      <c r="D537" s="21" t="s">
        <v>10</v>
      </c>
      <c r="E537" s="21" t="s">
        <v>25</v>
      </c>
      <c r="F537" s="24">
        <v>178.9</v>
      </c>
      <c r="G537" s="21" t="s">
        <v>39</v>
      </c>
      <c r="H537" s="25">
        <v>797</v>
      </c>
      <c r="I537" s="26">
        <v>142583.29999999999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44</v>
      </c>
      <c r="C538" s="29">
        <v>46044.679295127302</v>
      </c>
      <c r="D538" s="27" t="s">
        <v>10</v>
      </c>
      <c r="E538" s="27" t="s">
        <v>25</v>
      </c>
      <c r="F538" s="30">
        <v>178.8</v>
      </c>
      <c r="G538" s="27" t="s">
        <v>39</v>
      </c>
      <c r="H538" s="31">
        <v>647</v>
      </c>
      <c r="I538" s="32">
        <v>115683.6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44</v>
      </c>
      <c r="C539" s="23">
        <v>46044.679295127302</v>
      </c>
      <c r="D539" s="21" t="s">
        <v>10</v>
      </c>
      <c r="E539" s="21" t="s">
        <v>25</v>
      </c>
      <c r="F539" s="24">
        <v>178.8</v>
      </c>
      <c r="G539" s="21" t="s">
        <v>39</v>
      </c>
      <c r="H539" s="25">
        <v>69</v>
      </c>
      <c r="I539" s="26">
        <v>12337.2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44</v>
      </c>
      <c r="C540" s="29">
        <v>46044.681387453697</v>
      </c>
      <c r="D540" s="27" t="s">
        <v>10</v>
      </c>
      <c r="E540" s="27" t="s">
        <v>25</v>
      </c>
      <c r="F540" s="30">
        <v>179.25</v>
      </c>
      <c r="G540" s="27" t="s">
        <v>39</v>
      </c>
      <c r="H540" s="31">
        <v>719</v>
      </c>
      <c r="I540" s="32">
        <v>128880.75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44</v>
      </c>
      <c r="C541" s="23">
        <v>46044.681981342597</v>
      </c>
      <c r="D541" s="21" t="s">
        <v>10</v>
      </c>
      <c r="E541" s="21" t="s">
        <v>25</v>
      </c>
      <c r="F541" s="24">
        <v>179.2</v>
      </c>
      <c r="G541" s="21" t="s">
        <v>39</v>
      </c>
      <c r="H541" s="25">
        <v>747</v>
      </c>
      <c r="I541" s="26">
        <v>133862.39999999999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44</v>
      </c>
      <c r="C542" s="29">
        <v>46044.6842006597</v>
      </c>
      <c r="D542" s="27" t="s">
        <v>10</v>
      </c>
      <c r="E542" s="27" t="s">
        <v>25</v>
      </c>
      <c r="F542" s="30">
        <v>179.25</v>
      </c>
      <c r="G542" s="27" t="s">
        <v>39</v>
      </c>
      <c r="H542" s="31">
        <v>749</v>
      </c>
      <c r="I542" s="32">
        <v>134258.25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44</v>
      </c>
      <c r="C543" s="23">
        <v>46044.685815463003</v>
      </c>
      <c r="D543" s="21" t="s">
        <v>10</v>
      </c>
      <c r="E543" s="21" t="s">
        <v>25</v>
      </c>
      <c r="F543" s="24">
        <v>179.25</v>
      </c>
      <c r="G543" s="21" t="s">
        <v>39</v>
      </c>
      <c r="H543" s="25">
        <v>878</v>
      </c>
      <c r="I543" s="26">
        <v>157381.5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44</v>
      </c>
      <c r="C544" s="29">
        <v>46044.6879450579</v>
      </c>
      <c r="D544" s="27" t="s">
        <v>10</v>
      </c>
      <c r="E544" s="27" t="s">
        <v>25</v>
      </c>
      <c r="F544" s="30">
        <v>179.2</v>
      </c>
      <c r="G544" s="27" t="s">
        <v>39</v>
      </c>
      <c r="H544" s="31">
        <v>217</v>
      </c>
      <c r="I544" s="32">
        <v>38886.400000000001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44</v>
      </c>
      <c r="C545" s="23">
        <v>46044.6879450579</v>
      </c>
      <c r="D545" s="21" t="s">
        <v>10</v>
      </c>
      <c r="E545" s="21" t="s">
        <v>25</v>
      </c>
      <c r="F545" s="24">
        <v>179.2</v>
      </c>
      <c r="G545" s="21" t="s">
        <v>39</v>
      </c>
      <c r="H545" s="25">
        <v>153</v>
      </c>
      <c r="I545" s="26">
        <v>27417.599999999999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44</v>
      </c>
      <c r="C546" s="29">
        <v>46044.6879450579</v>
      </c>
      <c r="D546" s="27" t="s">
        <v>10</v>
      </c>
      <c r="E546" s="27" t="s">
        <v>25</v>
      </c>
      <c r="F546" s="30">
        <v>179.2</v>
      </c>
      <c r="G546" s="27" t="s">
        <v>39</v>
      </c>
      <c r="H546" s="31">
        <v>464</v>
      </c>
      <c r="I546" s="32">
        <v>83148.800000000003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44</v>
      </c>
      <c r="C547" s="23">
        <v>46044.688737141201</v>
      </c>
      <c r="D547" s="21" t="s">
        <v>10</v>
      </c>
      <c r="E547" s="21" t="s">
        <v>27</v>
      </c>
      <c r="F547" s="24">
        <v>126.3</v>
      </c>
      <c r="G547" s="21" t="s">
        <v>39</v>
      </c>
      <c r="H547" s="25">
        <v>674</v>
      </c>
      <c r="I547" s="26">
        <v>85126.2</v>
      </c>
      <c r="J547" s="21" t="s">
        <v>28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44</v>
      </c>
      <c r="C548" s="29">
        <v>46044.690209849497</v>
      </c>
      <c r="D548" s="27" t="s">
        <v>10</v>
      </c>
      <c r="E548" s="27" t="s">
        <v>25</v>
      </c>
      <c r="F548" s="30">
        <v>179.4</v>
      </c>
      <c r="G548" s="27" t="s">
        <v>39</v>
      </c>
      <c r="H548" s="31">
        <v>6</v>
      </c>
      <c r="I548" s="32">
        <v>1076.4000000000001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44</v>
      </c>
      <c r="C549" s="23">
        <v>46044.690209849497</v>
      </c>
      <c r="D549" s="21" t="s">
        <v>10</v>
      </c>
      <c r="E549" s="21" t="s">
        <v>25</v>
      </c>
      <c r="F549" s="24">
        <v>179.4</v>
      </c>
      <c r="G549" s="21" t="s">
        <v>39</v>
      </c>
      <c r="H549" s="25">
        <v>110</v>
      </c>
      <c r="I549" s="26">
        <v>19734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44</v>
      </c>
      <c r="C550" s="29">
        <v>46044.690709583301</v>
      </c>
      <c r="D550" s="27" t="s">
        <v>10</v>
      </c>
      <c r="E550" s="27" t="s">
        <v>25</v>
      </c>
      <c r="F550" s="30">
        <v>179.5</v>
      </c>
      <c r="G550" s="27" t="s">
        <v>39</v>
      </c>
      <c r="H550" s="31">
        <v>635</v>
      </c>
      <c r="I550" s="32">
        <v>113982.5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44</v>
      </c>
      <c r="C551" s="23">
        <v>46044.690959687498</v>
      </c>
      <c r="D551" s="21" t="s">
        <v>10</v>
      </c>
      <c r="E551" s="21" t="s">
        <v>25</v>
      </c>
      <c r="F551" s="24">
        <v>179.5</v>
      </c>
      <c r="G551" s="21" t="s">
        <v>39</v>
      </c>
      <c r="H551" s="25">
        <v>1956</v>
      </c>
      <c r="I551" s="26">
        <v>351102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44</v>
      </c>
      <c r="C552" s="29">
        <v>46044.690959687498</v>
      </c>
      <c r="D552" s="27" t="s">
        <v>10</v>
      </c>
      <c r="E552" s="27" t="s">
        <v>25</v>
      </c>
      <c r="F552" s="30">
        <v>179.5</v>
      </c>
      <c r="G552" s="27" t="s">
        <v>39</v>
      </c>
      <c r="H552" s="31">
        <v>825</v>
      </c>
      <c r="I552" s="32">
        <v>148087.5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44</v>
      </c>
      <c r="C553" s="23">
        <v>46044.692797187497</v>
      </c>
      <c r="D553" s="21" t="s">
        <v>10</v>
      </c>
      <c r="E553" s="21" t="s">
        <v>27</v>
      </c>
      <c r="F553" s="24">
        <v>126.45</v>
      </c>
      <c r="G553" s="21" t="s">
        <v>39</v>
      </c>
      <c r="H553" s="25">
        <v>447</v>
      </c>
      <c r="I553" s="26">
        <v>56523.15</v>
      </c>
      <c r="J553" s="21" t="s">
        <v>28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44</v>
      </c>
      <c r="C554" s="29">
        <v>46044.695295960701</v>
      </c>
      <c r="D554" s="27" t="s">
        <v>10</v>
      </c>
      <c r="E554" s="27" t="s">
        <v>25</v>
      </c>
      <c r="F554" s="30">
        <v>179.4</v>
      </c>
      <c r="G554" s="27" t="s">
        <v>39</v>
      </c>
      <c r="H554" s="31">
        <v>814</v>
      </c>
      <c r="I554" s="32">
        <v>146031.6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44</v>
      </c>
      <c r="C555" s="23">
        <v>46044.697777025503</v>
      </c>
      <c r="D555" s="21" t="s">
        <v>10</v>
      </c>
      <c r="E555" s="21" t="s">
        <v>25</v>
      </c>
      <c r="F555" s="24">
        <v>179.5</v>
      </c>
      <c r="G555" s="21" t="s">
        <v>39</v>
      </c>
      <c r="H555" s="25">
        <v>1779</v>
      </c>
      <c r="I555" s="26">
        <v>319330.5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44</v>
      </c>
      <c r="C556" s="29">
        <v>46044.6977773611</v>
      </c>
      <c r="D556" s="27" t="s">
        <v>10</v>
      </c>
      <c r="E556" s="27" t="s">
        <v>25</v>
      </c>
      <c r="F556" s="30">
        <v>179.5</v>
      </c>
      <c r="G556" s="27" t="s">
        <v>39</v>
      </c>
      <c r="H556" s="31">
        <v>714</v>
      </c>
      <c r="I556" s="32">
        <v>128163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44</v>
      </c>
      <c r="C557" s="23">
        <v>46044.699215439803</v>
      </c>
      <c r="D557" s="21" t="s">
        <v>10</v>
      </c>
      <c r="E557" s="21" t="s">
        <v>25</v>
      </c>
      <c r="F557" s="24">
        <v>179.5</v>
      </c>
      <c r="G557" s="21" t="s">
        <v>39</v>
      </c>
      <c r="H557" s="25">
        <v>831</v>
      </c>
      <c r="I557" s="26">
        <v>149164.5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44</v>
      </c>
      <c r="C558" s="29">
        <v>46044.7012596528</v>
      </c>
      <c r="D558" s="27" t="s">
        <v>10</v>
      </c>
      <c r="E558" s="27" t="s">
        <v>25</v>
      </c>
      <c r="F558" s="30">
        <v>179.45</v>
      </c>
      <c r="G558" s="27" t="s">
        <v>39</v>
      </c>
      <c r="H558" s="31">
        <v>1539</v>
      </c>
      <c r="I558" s="32">
        <v>276173.55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44</v>
      </c>
      <c r="C559" s="23">
        <v>46044.701262013899</v>
      </c>
      <c r="D559" s="21" t="s">
        <v>10</v>
      </c>
      <c r="E559" s="21" t="s">
        <v>25</v>
      </c>
      <c r="F559" s="24">
        <v>179.4</v>
      </c>
      <c r="G559" s="21" t="s">
        <v>39</v>
      </c>
      <c r="H559" s="25">
        <v>505</v>
      </c>
      <c r="I559" s="26">
        <v>90597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44</v>
      </c>
      <c r="C560" s="29">
        <v>46044.701262013899</v>
      </c>
      <c r="D560" s="27" t="s">
        <v>10</v>
      </c>
      <c r="E560" s="27" t="s">
        <v>25</v>
      </c>
      <c r="F560" s="30">
        <v>179.4</v>
      </c>
      <c r="G560" s="27" t="s">
        <v>39</v>
      </c>
      <c r="H560" s="31">
        <v>262</v>
      </c>
      <c r="I560" s="32">
        <v>47002.8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44</v>
      </c>
      <c r="C561" s="23">
        <v>46044.7066366898</v>
      </c>
      <c r="D561" s="21" t="s">
        <v>10</v>
      </c>
      <c r="E561" s="21" t="s">
        <v>25</v>
      </c>
      <c r="F561" s="24">
        <v>179.55</v>
      </c>
      <c r="G561" s="21" t="s">
        <v>39</v>
      </c>
      <c r="H561" s="25">
        <v>1542</v>
      </c>
      <c r="I561" s="26">
        <v>276866.09999999998</v>
      </c>
      <c r="J561" s="21" t="s">
        <v>26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44</v>
      </c>
      <c r="C562" s="29">
        <v>46044.707613738399</v>
      </c>
      <c r="D562" s="27" t="s">
        <v>10</v>
      </c>
      <c r="E562" s="27" t="s">
        <v>25</v>
      </c>
      <c r="F562" s="30">
        <v>179.5</v>
      </c>
      <c r="G562" s="27" t="s">
        <v>39</v>
      </c>
      <c r="H562" s="31">
        <v>770</v>
      </c>
      <c r="I562" s="32">
        <v>138215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44</v>
      </c>
      <c r="C563" s="23">
        <v>46044.709142870401</v>
      </c>
      <c r="D563" s="21" t="s">
        <v>10</v>
      </c>
      <c r="E563" s="21" t="s">
        <v>25</v>
      </c>
      <c r="F563" s="24">
        <v>179.6</v>
      </c>
      <c r="G563" s="21" t="s">
        <v>39</v>
      </c>
      <c r="H563" s="25">
        <v>848</v>
      </c>
      <c r="I563" s="26">
        <v>152300.79999999999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44</v>
      </c>
      <c r="C564" s="29">
        <v>46044.711293495398</v>
      </c>
      <c r="D564" s="27" t="s">
        <v>10</v>
      </c>
      <c r="E564" s="27" t="s">
        <v>25</v>
      </c>
      <c r="F564" s="30">
        <v>179.7</v>
      </c>
      <c r="G564" s="27" t="s">
        <v>39</v>
      </c>
      <c r="H564" s="31">
        <v>522</v>
      </c>
      <c r="I564" s="32">
        <v>93803.4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44</v>
      </c>
      <c r="C565" s="23">
        <v>46044.711293495398</v>
      </c>
      <c r="D565" s="21" t="s">
        <v>10</v>
      </c>
      <c r="E565" s="21" t="s">
        <v>25</v>
      </c>
      <c r="F565" s="24">
        <v>179.7</v>
      </c>
      <c r="G565" s="21" t="s">
        <v>39</v>
      </c>
      <c r="H565" s="25">
        <v>345</v>
      </c>
      <c r="I565" s="26">
        <v>61996.5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44</v>
      </c>
      <c r="C566" s="29">
        <v>46044.711293495398</v>
      </c>
      <c r="D566" s="27" t="s">
        <v>10</v>
      </c>
      <c r="E566" s="27" t="s">
        <v>25</v>
      </c>
      <c r="F566" s="30">
        <v>179.7</v>
      </c>
      <c r="G566" s="27" t="s">
        <v>39</v>
      </c>
      <c r="H566" s="31">
        <v>522</v>
      </c>
      <c r="I566" s="32">
        <v>93803.4</v>
      </c>
      <c r="J566" s="27" t="s">
        <v>26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44</v>
      </c>
      <c r="C567" s="23">
        <v>46044.711296597197</v>
      </c>
      <c r="D567" s="21" t="s">
        <v>10</v>
      </c>
      <c r="E567" s="21" t="s">
        <v>25</v>
      </c>
      <c r="F567" s="24">
        <v>179.7</v>
      </c>
      <c r="G567" s="21" t="s">
        <v>39</v>
      </c>
      <c r="H567" s="25">
        <v>183</v>
      </c>
      <c r="I567" s="26">
        <v>32885.1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44</v>
      </c>
      <c r="C568" s="29">
        <v>46044.712025000001</v>
      </c>
      <c r="D568" s="27" t="s">
        <v>10</v>
      </c>
      <c r="E568" s="27" t="s">
        <v>25</v>
      </c>
      <c r="F568" s="30">
        <v>179.7</v>
      </c>
      <c r="G568" s="27" t="s">
        <v>39</v>
      </c>
      <c r="H568" s="31">
        <v>1425</v>
      </c>
      <c r="I568" s="32">
        <v>256072.5</v>
      </c>
      <c r="J568" s="27" t="s">
        <v>26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44</v>
      </c>
      <c r="C569" s="23">
        <v>46044.712120127297</v>
      </c>
      <c r="D569" s="21" t="s">
        <v>10</v>
      </c>
      <c r="E569" s="21" t="s">
        <v>25</v>
      </c>
      <c r="F569" s="24">
        <v>179.65</v>
      </c>
      <c r="G569" s="21" t="s">
        <v>39</v>
      </c>
      <c r="H569" s="25">
        <v>1</v>
      </c>
      <c r="I569" s="26">
        <v>179.65</v>
      </c>
      <c r="J569" s="21" t="s">
        <v>26</v>
      </c>
      <c r="K569" s="21" t="s">
        <v>589</v>
      </c>
      <c r="L569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1-22T16:15:29Z</dcterms:created>
  <dcterms:modified xsi:type="dcterms:W3CDTF">2026-01-22T18:39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1-22T16:22:52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d59ee8df-7112-4b2c-a3ce-b4eb39da37f6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0B234D80-9F60-429C-B31F-FB065B38B370}</vt:lpwstr>
  </property>
</Properties>
</file>